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 t="s">
        <v>2575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6" t="s">
        <v>2576</v>
      </c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6" t="s">
        <v>2577</v>
      </c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24" t="s">
        <v>2249</v>
      </c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44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 t="s">
        <v>2578</v>
      </c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44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30" t="s">
        <v>1063</v>
      </c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6" t="s">
        <v>2579</v>
      </c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466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6" t="s">
        <v>2580</v>
      </c>
      <c r="DQ148" s="101"/>
      <c r="DR148" s="101"/>
      <c r="DS148" s="101"/>
      <c r="DT148" s="101"/>
      <c r="DU148" s="125" t="s">
        <v>1475</v>
      </c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30" t="s">
        <v>1978</v>
      </c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6" t="s">
        <v>2581</v>
      </c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 t="s">
        <v>1458</v>
      </c>
      <c r="CF160" s="101"/>
      <c r="CG160" s="101"/>
      <c r="CH160" s="101"/>
      <c r="CI160" s="101"/>
      <c r="CJ160" s="101"/>
      <c r="CK160" s="101"/>
      <c r="CL160" s="101"/>
      <c r="CM160" s="101"/>
      <c r="CN160" s="124" t="s">
        <v>2235</v>
      </c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25" t="s">
        <v>1044</v>
      </c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24" t="s">
        <v>2236</v>
      </c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6" t="s">
        <v>2582</v>
      </c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6" t="s">
        <v>2583</v>
      </c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69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6" t="s">
        <v>2251</v>
      </c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25" t="s">
        <v>1461</v>
      </c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6" t="s">
        <v>2584</v>
      </c>
      <c r="DQ184" s="101"/>
      <c r="DR184" s="101"/>
      <c r="DS184" s="101"/>
      <c r="DT184" s="101"/>
      <c r="DU184" s="125" t="s">
        <v>1476</v>
      </c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25" t="s">
        <v>1045</v>
      </c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247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2585</v>
      </c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30" t="s">
        <v>1064</v>
      </c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30" t="s">
        <v>1065</v>
      </c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30" t="s">
        <v>1066</v>
      </c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 t="s">
        <v>1459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1467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11" t="s">
        <v>1072</v>
      </c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2586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25" t="s">
        <v>1460</v>
      </c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6" t="s">
        <v>2587</v>
      </c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6" t="s">
        <v>2588</v>
      </c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24" t="s">
        <v>2227</v>
      </c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 t="s">
        <v>358</v>
      </c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24" t="s">
        <v>2230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6" t="s">
        <v>1463</v>
      </c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6" t="s">
        <v>2589</v>
      </c>
      <c r="DQ220" s="101"/>
      <c r="DR220" s="101"/>
      <c r="DS220" s="101"/>
      <c r="DT220" s="101"/>
      <c r="DU220" s="125" t="s">
        <v>1477</v>
      </c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6" t="s">
        <v>2590</v>
      </c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25" t="s">
        <v>1046</v>
      </c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6" t="s">
        <v>2591</v>
      </c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30" t="s">
        <v>1058</v>
      </c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25" t="s">
        <v>1061</v>
      </c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24" t="s">
        <v>2240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31" t="s">
        <v>373</v>
      </c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25" t="s">
        <v>2592</v>
      </c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6" t="s">
        <v>2593</v>
      </c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6" t="s">
        <v>1069</v>
      </c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25" t="s">
        <v>1462</v>
      </c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6" t="s">
        <v>1474</v>
      </c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25" t="s">
        <v>1047</v>
      </c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6" t="s">
        <v>2594</v>
      </c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25" t="s">
        <v>1062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6" t="s">
        <v>2244</v>
      </c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 t="s">
        <v>2595</v>
      </c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6" t="s">
        <v>2596</v>
      </c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11" t="s">
        <v>1073</v>
      </c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6" t="s">
        <v>1456</v>
      </c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6" t="s">
        <v>1464</v>
      </c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6" t="s">
        <v>2246</v>
      </c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11" t="s">
        <v>2597</v>
      </c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 t="s">
        <v>2598</v>
      </c>
      <c r="O249" s="101"/>
      <c r="P249" s="111" t="s">
        <v>1070</v>
      </c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2599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25" t="s">
        <v>2600</v>
      </c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6" t="s">
        <v>2601</v>
      </c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30" t="s">
        <v>1059</v>
      </c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25" t="s">
        <v>1048</v>
      </c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6" t="s">
        <v>1074</v>
      </c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 t="s">
        <v>2602</v>
      </c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11" t="s">
        <v>2603</v>
      </c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6" t="s">
        <v>2604</v>
      </c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7" t="s">
        <v>2605</v>
      </c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6" t="s">
        <v>1529</v>
      </c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6" t="s">
        <v>2606</v>
      </c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6" t="s">
        <v>2607</v>
      </c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0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6" t="s">
        <v>1455</v>
      </c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6" t="s">
        <v>1468</v>
      </c>
      <c r="DB268" s="101"/>
      <c r="DC268" s="101"/>
      <c r="DD268" s="101"/>
      <c r="DE268" s="106" t="s">
        <v>1470</v>
      </c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25" t="s">
        <v>1478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6" t="s">
        <v>1457</v>
      </c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44" t="s">
        <v>2608</v>
      </c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6" t="s">
        <v>2609</v>
      </c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2610</v>
      </c>
      <c r="AR279" s="101"/>
      <c r="AS279" s="101"/>
      <c r="AT279" s="101"/>
      <c r="AU279" s="101"/>
      <c r="AV279" s="101"/>
      <c r="AW279" s="101"/>
      <c r="AX279" s="106" t="s">
        <v>1075</v>
      </c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6" t="s">
        <v>2611</v>
      </c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6" t="s">
        <v>2612</v>
      </c>
      <c r="AO280" s="101"/>
      <c r="AP280" s="101"/>
      <c r="AQ280" s="101"/>
      <c r="AR280" s="101"/>
      <c r="AS280" s="101"/>
      <c r="AT280" s="101"/>
      <c r="AU280" s="101"/>
      <c r="AV280" s="101" t="s">
        <v>2613</v>
      </c>
      <c r="AW280" s="101"/>
      <c r="AX280" s="101"/>
      <c r="AY280" s="101"/>
      <c r="AZ280" s="101"/>
      <c r="BA280" s="101"/>
      <c r="BB280" s="101"/>
      <c r="BC280" s="101"/>
      <c r="BD280" s="106" t="s">
        <v>2614</v>
      </c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24" t="s">
        <v>2228</v>
      </c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25">
        <v>0.2</v>
      </c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6" t="s">
        <v>1465</v>
      </c>
      <c r="CS280" s="101"/>
      <c r="CT280" s="101"/>
      <c r="CU280" s="101"/>
      <c r="CV280" s="101"/>
      <c r="CW280" s="101"/>
      <c r="CX280" s="101"/>
      <c r="CY280" s="101"/>
      <c r="CZ280" s="101" t="s">
        <v>2615</v>
      </c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6" t="s">
        <v>1473</v>
      </c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25" t="s">
        <v>1479</v>
      </c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25" t="s">
        <v>2616</v>
      </c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 t="s">
        <v>2617</v>
      </c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 t="s">
        <v>2618</v>
      </c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6" t="s">
        <v>2619</v>
      </c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6" t="s">
        <v>2234</v>
      </c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 t="s">
        <v>2241</v>
      </c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6" t="s">
        <v>2620</v>
      </c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6" t="s">
        <v>2621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24" t="s">
        <v>2622</v>
      </c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6" t="s">
        <v>2623</v>
      </c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95" t="s">
        <v>1575</v>
      </c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 t="s">
        <v>2624</v>
      </c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24" t="s">
        <v>2250</v>
      </c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 t="s">
        <v>1594</v>
      </c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24" t="s">
        <v>2231</v>
      </c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6" t="s">
        <v>2625</v>
      </c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6" t="s">
        <v>4018</v>
      </c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6" t="s">
        <v>2626</v>
      </c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6" t="s">
        <v>2627</v>
      </c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76" t="s">
        <v>2628</v>
      </c>
      <c r="C304" s="76" t="s">
        <v>2629</v>
      </c>
      <c r="D304" s="101"/>
      <c r="E304" s="101"/>
      <c r="F304" s="94"/>
      <c r="G304" s="76" t="s">
        <v>2630</v>
      </c>
      <c r="H304" s="76" t="s">
        <v>2631</v>
      </c>
      <c r="I304" s="101"/>
      <c r="J304" s="94"/>
      <c r="K304" s="101"/>
      <c r="L304" s="101"/>
      <c r="M304" s="101"/>
      <c r="N304" s="101"/>
      <c r="O304" s="106" t="s">
        <v>2632</v>
      </c>
      <c r="P304" s="101"/>
      <c r="Q304" s="101"/>
      <c r="R304" s="101"/>
      <c r="S304" s="101"/>
      <c r="T304" s="95" t="s">
        <v>2633</v>
      </c>
      <c r="U304" s="106" t="s">
        <v>2634</v>
      </c>
      <c r="V304" s="106" t="s">
        <v>2635</v>
      </c>
      <c r="W304" s="106" t="s">
        <v>2636</v>
      </c>
      <c r="X304" s="94"/>
      <c r="Y304" s="101"/>
      <c r="Z304" s="101"/>
      <c r="AA304" s="101"/>
      <c r="AB304" s="94"/>
      <c r="AC304" s="95" t="s">
        <v>2637</v>
      </c>
      <c r="AD304" s="100"/>
      <c r="AE304" s="101"/>
      <c r="AF304" s="101"/>
      <c r="AG304" s="101"/>
      <c r="AH304" s="101"/>
      <c r="AI304" s="101"/>
      <c r="AJ304" s="101"/>
      <c r="AK304" s="106" t="s">
        <v>2638</v>
      </c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6" t="s">
        <v>2639</v>
      </c>
      <c r="AX304" s="101"/>
      <c r="AY304" s="106" t="s">
        <v>2640</v>
      </c>
      <c r="AZ304" s="101"/>
      <c r="BA304" s="101"/>
      <c r="BB304" s="106" t="s">
        <v>2641</v>
      </c>
      <c r="BC304" s="101"/>
      <c r="BD304" s="101"/>
      <c r="BE304" s="106" t="s">
        <v>2642</v>
      </c>
      <c r="BF304" s="106" t="s">
        <v>1595</v>
      </c>
      <c r="BG304" s="101"/>
      <c r="BH304" s="106" t="s">
        <v>2643</v>
      </c>
      <c r="BI304" s="101"/>
      <c r="BJ304" s="101"/>
      <c r="BK304" s="101"/>
      <c r="BL304" s="106" t="s">
        <v>2644</v>
      </c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24" t="s">
        <v>2262</v>
      </c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24" t="s">
        <v>2233</v>
      </c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24" t="s">
        <v>2242</v>
      </c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24" t="s">
        <v>2243</v>
      </c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6" t="s">
        <v>2645</v>
      </c>
      <c r="BO305" s="101"/>
      <c r="BP305" s="101"/>
      <c r="BQ305" s="101"/>
      <c r="BR305" s="101"/>
      <c r="BS305" s="101"/>
      <c r="BT305" s="101"/>
      <c r="BU305" s="101"/>
      <c r="BV305" s="101"/>
      <c r="BW305" s="44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95" t="s">
        <v>2646</v>
      </c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44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6" t="s">
        <v>2245</v>
      </c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6" t="s">
        <v>2647</v>
      </c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44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24" t="s">
        <v>2648</v>
      </c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2"/>
      <c r="V308" s="101"/>
      <c r="W308" s="101" t="s">
        <v>1964</v>
      </c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44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44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 t="s">
        <v>2649</v>
      </c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6" t="s">
        <v>2650</v>
      </c>
      <c r="AJ309" s="101"/>
      <c r="AK309" s="101"/>
      <c r="AL309" s="101"/>
      <c r="AM309" s="101"/>
      <c r="AN309" s="101"/>
      <c r="AO309" s="101"/>
      <c r="AP309" s="101"/>
      <c r="AQ309" s="106" t="s">
        <v>1577</v>
      </c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6" t="s">
        <v>2651</v>
      </c>
      <c r="BJ309" s="101" t="s">
        <v>2652</v>
      </c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76" t="s">
        <v>1592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6" t="s">
        <v>2653</v>
      </c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6" t="s">
        <v>2654</v>
      </c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6" t="s">
        <v>2655</v>
      </c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6" t="s">
        <v>2656</v>
      </c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6" t="s">
        <v>2657</v>
      </c>
      <c r="E313" s="101"/>
      <c r="F313" s="76" t="s">
        <v>2658</v>
      </c>
      <c r="G313" s="101"/>
      <c r="H313" s="101"/>
      <c r="I313" s="101"/>
      <c r="J313" s="101"/>
      <c r="K313" s="101"/>
      <c r="L313" s="106" t="s">
        <v>2659</v>
      </c>
      <c r="M313" s="106" t="s">
        <v>2660</v>
      </c>
      <c r="N313" s="106" t="s">
        <v>2661</v>
      </c>
      <c r="O313" s="101"/>
      <c r="P313" s="106" t="s">
        <v>2662</v>
      </c>
      <c r="Q313" s="106" t="s">
        <v>2663</v>
      </c>
      <c r="R313" s="106" t="s">
        <v>2664</v>
      </c>
      <c r="S313" s="106" t="s">
        <v>2665</v>
      </c>
      <c r="T313" s="101"/>
      <c r="U313" s="106" t="s">
        <v>2666</v>
      </c>
      <c r="V313" s="101"/>
      <c r="W313" s="101"/>
      <c r="X313" s="101"/>
      <c r="Y313" s="106" t="s">
        <v>2667</v>
      </c>
      <c r="Z313" s="101"/>
      <c r="AA313" s="106" t="s">
        <v>2668</v>
      </c>
      <c r="AB313" s="101"/>
      <c r="AC313" s="101"/>
      <c r="AD313" s="101"/>
      <c r="AE313" s="106" t="s">
        <v>2669</v>
      </c>
      <c r="AF313" s="101"/>
      <c r="AG313" s="106" t="s">
        <v>2670</v>
      </c>
      <c r="AH313" s="106" t="s">
        <v>2671</v>
      </c>
      <c r="AI313" s="101"/>
      <c r="AJ313" s="106" t="s">
        <v>2672</v>
      </c>
      <c r="AK313" s="101"/>
      <c r="AL313" s="101"/>
      <c r="AM313" s="106" t="s">
        <v>2673</v>
      </c>
      <c r="AN313" s="101"/>
      <c r="AO313" s="101"/>
      <c r="AP313" s="101"/>
      <c r="AQ313" s="101"/>
      <c r="AR313" s="101"/>
      <c r="AS313" s="106" t="s">
        <v>2674</v>
      </c>
      <c r="AT313" s="106" t="s">
        <v>2675</v>
      </c>
      <c r="AU313" s="106" t="s">
        <v>2676</v>
      </c>
      <c r="AV313" s="101"/>
      <c r="AW313" s="101"/>
      <c r="AX313" s="101"/>
      <c r="AY313" s="101"/>
      <c r="AZ313" s="101"/>
      <c r="BA313" s="101"/>
      <c r="BB313" s="101"/>
      <c r="BC313" s="106" t="s">
        <v>2677</v>
      </c>
      <c r="BD313" s="101"/>
      <c r="BE313" s="101"/>
      <c r="BF313" s="101"/>
      <c r="BG313" s="101"/>
      <c r="BH313" s="101"/>
      <c r="BI313" s="101"/>
      <c r="BJ313" s="101"/>
      <c r="BK313" s="106" t="s">
        <v>2678</v>
      </c>
      <c r="BL313" s="101"/>
      <c r="BM313" s="101"/>
      <c r="BN313" s="101"/>
      <c r="BO313" s="106" t="s">
        <v>2679</v>
      </c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6" t="s">
        <v>2680</v>
      </c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6" t="s">
        <v>2681</v>
      </c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6" t="s">
        <v>1578</v>
      </c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6" t="s">
        <v>2682</v>
      </c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8" t="s">
        <v>2683</v>
      </c>
      <c r="C316" s="45"/>
      <c r="D316" s="78" t="s">
        <v>2684</v>
      </c>
      <c r="E316" s="45"/>
      <c r="F316" s="70"/>
      <c r="G316" s="78" t="s">
        <v>2685</v>
      </c>
      <c r="H316" s="101"/>
      <c r="I316" s="45"/>
      <c r="J316" s="45"/>
      <c r="K316" s="45"/>
      <c r="L316" s="78" t="s">
        <v>2686</v>
      </c>
      <c r="M316" s="78" t="s">
        <v>2687</v>
      </c>
      <c r="N316" s="78" t="s">
        <v>2688</v>
      </c>
      <c r="O316" s="101"/>
      <c r="P316" s="78" t="s">
        <v>2689</v>
      </c>
      <c r="Q316" s="78" t="s">
        <v>2690</v>
      </c>
      <c r="R316" s="78" t="s">
        <v>2691</v>
      </c>
      <c r="S316" s="78" t="s">
        <v>2692</v>
      </c>
      <c r="T316" s="78" t="s">
        <v>2693</v>
      </c>
      <c r="U316" s="78" t="s">
        <v>2694</v>
      </c>
      <c r="V316" s="78" t="s">
        <v>2695</v>
      </c>
      <c r="W316" s="78" t="s">
        <v>2696</v>
      </c>
      <c r="X316" s="101"/>
      <c r="Y316" s="101"/>
      <c r="Z316" s="106" t="s">
        <v>1593</v>
      </c>
      <c r="AA316" s="78" t="s">
        <v>2697</v>
      </c>
      <c r="AB316" s="78" t="s">
        <v>2698</v>
      </c>
      <c r="AC316" s="78" t="s">
        <v>2699</v>
      </c>
      <c r="AD316" s="78" t="s">
        <v>2700</v>
      </c>
      <c r="AE316" s="106" t="s">
        <v>2701</v>
      </c>
      <c r="AF316" s="101"/>
      <c r="AG316" s="101"/>
      <c r="AH316" s="78" t="s">
        <v>2690</v>
      </c>
      <c r="AI316" s="106" t="s">
        <v>2702</v>
      </c>
      <c r="AJ316" s="78" t="s">
        <v>2703</v>
      </c>
      <c r="AK316" s="106" t="s">
        <v>2704</v>
      </c>
      <c r="AL316" s="101"/>
      <c r="AM316" s="97" t="s">
        <v>2705</v>
      </c>
      <c r="AN316" s="101"/>
      <c r="AO316" s="101"/>
      <c r="AP316" s="45"/>
      <c r="AQ316" s="106" t="s">
        <v>2706</v>
      </c>
      <c r="AR316" s="101"/>
      <c r="AS316" s="78" t="s">
        <v>2707</v>
      </c>
      <c r="AT316" s="106" t="s">
        <v>2707</v>
      </c>
      <c r="AU316" s="78" t="s">
        <v>2690</v>
      </c>
      <c r="AV316" s="106" t="s">
        <v>2708</v>
      </c>
      <c r="AW316" s="78" t="s">
        <v>2709</v>
      </c>
      <c r="AX316" s="45"/>
      <c r="AY316" s="78" t="s">
        <v>2710</v>
      </c>
      <c r="AZ316" s="70"/>
      <c r="BA316" s="70"/>
      <c r="BB316" s="78" t="s">
        <v>2711</v>
      </c>
      <c r="BC316" s="78" t="s">
        <v>2712</v>
      </c>
      <c r="BD316" s="101"/>
      <c r="BE316" s="78" t="s">
        <v>2713</v>
      </c>
      <c r="BF316" s="106" t="s">
        <v>1596</v>
      </c>
      <c r="BG316" s="78" t="s">
        <v>2714</v>
      </c>
      <c r="BH316" s="78" t="s">
        <v>2715</v>
      </c>
      <c r="BI316" s="101"/>
      <c r="BJ316" s="106" t="s">
        <v>2716</v>
      </c>
      <c r="BK316" s="101"/>
      <c r="BL316" s="106" t="s">
        <v>1597</v>
      </c>
      <c r="BM316" s="101"/>
      <c r="BN316" s="106" t="s">
        <v>2717</v>
      </c>
      <c r="BO316" s="101"/>
      <c r="BP316" s="101"/>
      <c r="BQ316" s="70"/>
      <c r="BR316" s="101"/>
      <c r="BS316" s="70"/>
      <c r="BT316" s="70"/>
      <c r="BU316" s="70"/>
      <c r="BV316" s="70"/>
      <c r="BW316" s="101"/>
      <c r="BX316" s="45" t="s">
        <v>2718</v>
      </c>
      <c r="BY316" s="70"/>
      <c r="BZ316" s="101"/>
      <c r="CA316" s="70"/>
      <c r="CB316" s="70"/>
      <c r="CC316" s="70"/>
      <c r="CD316" s="70"/>
      <c r="CE316" s="70"/>
      <c r="CF316" s="101"/>
      <c r="CG316" s="70"/>
      <c r="CH316" s="70"/>
      <c r="CI316" s="78" t="s">
        <v>2719</v>
      </c>
      <c r="CJ316" s="70"/>
      <c r="CK316" s="101"/>
      <c r="CL316" s="101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101" t="s">
        <v>2720</v>
      </c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45"/>
      <c r="DL316" s="70"/>
      <c r="DM316" s="101"/>
      <c r="DN316" s="101"/>
      <c r="DO316" s="78" t="s">
        <v>2721</v>
      </c>
      <c r="DP316" s="45"/>
      <c r="DQ316" s="101"/>
      <c r="DR316" s="101"/>
      <c r="DS316" s="101"/>
      <c r="DT316" s="101"/>
      <c r="DU316" s="78" t="s">
        <v>2722</v>
      </c>
      <c r="DV316" s="101"/>
      <c r="DW316" s="101"/>
      <c r="DX316" s="101"/>
      <c r="DY316" s="101"/>
      <c r="DZ316" s="101"/>
      <c r="EA316" s="101"/>
      <c r="EB316" s="101"/>
      <c r="EC316" s="124" t="s">
        <v>2243</v>
      </c>
      <c r="ED316" s="101"/>
      <c r="EE316" s="101"/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45"/>
      <c r="C317" s="45"/>
      <c r="D317" s="45"/>
      <c r="E317" s="45"/>
      <c r="F317" s="70"/>
      <c r="G317" s="45"/>
      <c r="H317" s="101"/>
      <c r="I317" s="45"/>
      <c r="J317" s="45"/>
      <c r="K317" s="45"/>
      <c r="L317" s="45"/>
      <c r="M317" s="45"/>
      <c r="N317" s="45"/>
      <c r="O317" s="101"/>
      <c r="P317" s="45"/>
      <c r="Q317" s="45"/>
      <c r="R317" s="45"/>
      <c r="S317" s="45"/>
      <c r="T317" s="45"/>
      <c r="U317" s="45"/>
      <c r="V317" s="45"/>
      <c r="W317" s="125" t="s">
        <v>2723</v>
      </c>
      <c r="X317" s="101"/>
      <c r="Y317" s="101"/>
      <c r="Z317" s="101"/>
      <c r="AA317" s="45"/>
      <c r="AB317" s="45"/>
      <c r="AC317" s="45"/>
      <c r="AD317" s="45"/>
      <c r="AE317" s="101"/>
      <c r="AF317" s="101"/>
      <c r="AG317" s="101"/>
      <c r="AH317" s="45"/>
      <c r="AI317" s="101"/>
      <c r="AJ317" s="45"/>
      <c r="AK317" s="45"/>
      <c r="AL317" s="101"/>
      <c r="AM317" s="45"/>
      <c r="AN317" s="101"/>
      <c r="AO317" s="101"/>
      <c r="AP317" s="45"/>
      <c r="AQ317" s="101"/>
      <c r="AR317" s="101"/>
      <c r="AS317" s="45"/>
      <c r="AT317" s="2"/>
      <c r="AU317" s="45"/>
      <c r="AV317" s="101"/>
      <c r="AW317" s="45"/>
      <c r="AX317" s="45"/>
      <c r="AY317" s="45"/>
      <c r="AZ317" s="70"/>
      <c r="BA317" s="70"/>
      <c r="BB317" s="101"/>
      <c r="BC317" s="45"/>
      <c r="BD317" s="101"/>
      <c r="BE317" s="45"/>
      <c r="BF317" s="101"/>
      <c r="BG317" s="45"/>
      <c r="BH317" s="45"/>
      <c r="BI317" s="101"/>
      <c r="BJ317" s="101"/>
      <c r="BK317" s="101"/>
      <c r="BL317" s="101"/>
      <c r="BM317" s="101"/>
      <c r="BN317" s="101"/>
      <c r="BO317" s="101"/>
      <c r="BP317" s="101"/>
      <c r="BQ317" s="70"/>
      <c r="BR317" s="101"/>
      <c r="BS317" s="70"/>
      <c r="BT317" s="70"/>
      <c r="BU317" s="70"/>
      <c r="BV317" s="70"/>
      <c r="BW317" s="101"/>
      <c r="BX317" s="45"/>
      <c r="BY317" s="70"/>
      <c r="BZ317" s="101"/>
      <c r="CA317" s="70"/>
      <c r="CB317" s="70"/>
      <c r="CC317" s="70"/>
      <c r="CD317" s="70"/>
      <c r="CE317" s="70"/>
      <c r="CF317" s="101"/>
      <c r="CG317" s="70"/>
      <c r="CH317" s="70"/>
      <c r="CI317" s="45"/>
      <c r="CJ317" s="70"/>
      <c r="CK317" s="101"/>
      <c r="CL317" s="101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45"/>
      <c r="DL317" s="70"/>
      <c r="DM317" s="101"/>
      <c r="DN317" s="101"/>
      <c r="DO317" s="45"/>
      <c r="DP317" s="45"/>
      <c r="DQ317" s="101"/>
      <c r="DR317" s="101"/>
      <c r="DS317" s="101"/>
      <c r="DT317" s="101"/>
      <c r="DU317" s="45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45"/>
      <c r="C318" s="45" t="s">
        <v>2724</v>
      </c>
      <c r="D318" s="45"/>
      <c r="E318" s="45"/>
      <c r="F318" s="70"/>
      <c r="G318" s="45"/>
      <c r="H318" s="101"/>
      <c r="I318" s="45" t="s">
        <v>2725</v>
      </c>
      <c r="J318" s="45"/>
      <c r="K318" s="45"/>
      <c r="L318" s="45"/>
      <c r="M318" s="45"/>
      <c r="N318" s="45"/>
      <c r="O318" s="101"/>
      <c r="P318" s="45"/>
      <c r="Q318" s="45"/>
      <c r="R318" s="45"/>
      <c r="S318" s="45"/>
      <c r="T318" s="45"/>
      <c r="U318" s="45"/>
      <c r="V318" s="45"/>
      <c r="W318" s="101"/>
      <c r="X318" s="101"/>
      <c r="Y318" s="101"/>
      <c r="Z318" s="101"/>
      <c r="AA318" s="45"/>
      <c r="AB318" s="45"/>
      <c r="AC318" s="45"/>
      <c r="AD318" s="45"/>
      <c r="AE318" s="101"/>
      <c r="AF318" s="101"/>
      <c r="AG318" s="101"/>
      <c r="AH318" s="45"/>
      <c r="AI318" s="101"/>
      <c r="AJ318" s="45"/>
      <c r="AK318" s="45"/>
      <c r="AL318" s="101"/>
      <c r="AM318" s="45"/>
      <c r="AN318" s="101"/>
      <c r="AO318" s="101"/>
      <c r="AP318" s="45"/>
      <c r="AQ318" s="101"/>
      <c r="AR318" s="101" t="s">
        <v>2726</v>
      </c>
      <c r="AS318" s="45"/>
      <c r="AT318" s="2"/>
      <c r="AU318" s="45"/>
      <c r="AV318" s="101"/>
      <c r="AW318" s="45"/>
      <c r="AX318" s="45"/>
      <c r="AY318" s="45"/>
      <c r="AZ318" s="70"/>
      <c r="BA318" s="70"/>
      <c r="BB318" s="101"/>
      <c r="BC318" s="45"/>
      <c r="BD318" s="101"/>
      <c r="BE318" s="45"/>
      <c r="BF318" s="101"/>
      <c r="BG318" s="45"/>
      <c r="BH318" s="45"/>
      <c r="BI318" s="101"/>
      <c r="BJ318" s="101"/>
      <c r="BK318" s="101"/>
      <c r="BL318" s="101"/>
      <c r="BM318" s="101"/>
      <c r="BN318" s="101"/>
      <c r="BO318" s="101"/>
      <c r="BP318" s="101"/>
      <c r="BQ318" s="70"/>
      <c r="BR318" s="101"/>
      <c r="BS318" s="70"/>
      <c r="BT318" s="70"/>
      <c r="BU318" s="70"/>
      <c r="BV318" s="70"/>
      <c r="BW318" s="124" t="s">
        <v>2232</v>
      </c>
      <c r="BX318" s="45"/>
      <c r="BY318" s="70"/>
      <c r="BZ318" s="101"/>
      <c r="CA318" s="70"/>
      <c r="CB318" s="70"/>
      <c r="CC318" s="70"/>
      <c r="CD318" s="70"/>
      <c r="CE318" s="70"/>
      <c r="CF318" s="101"/>
      <c r="CG318" s="70"/>
      <c r="CH318" s="70"/>
      <c r="CI318" s="45"/>
      <c r="CJ318" s="70"/>
      <c r="CK318" s="101"/>
      <c r="CL318" s="101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45"/>
      <c r="DL318" s="70"/>
      <c r="DM318" s="101"/>
      <c r="DN318" s="101"/>
      <c r="DO318" s="45"/>
      <c r="DP318" s="45"/>
      <c r="DQ318" s="101"/>
      <c r="DR318" s="101"/>
      <c r="DS318" s="101"/>
      <c r="DT318" s="101"/>
      <c r="DU318" s="45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/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45"/>
      <c r="C319" s="45"/>
      <c r="D319" s="45"/>
      <c r="E319" s="45"/>
      <c r="F319" s="70"/>
      <c r="G319" s="45"/>
      <c r="H319" s="101"/>
      <c r="I319" s="45"/>
      <c r="J319" s="45"/>
      <c r="K319" s="45"/>
      <c r="L319" s="45"/>
      <c r="M319" s="45"/>
      <c r="N319" s="45"/>
      <c r="O319" s="101"/>
      <c r="P319" s="45"/>
      <c r="Q319" s="45"/>
      <c r="R319" s="45"/>
      <c r="S319" s="45"/>
      <c r="T319" s="45"/>
      <c r="U319" s="78" t="s">
        <v>2727</v>
      </c>
      <c r="V319" s="45"/>
      <c r="W319" s="101"/>
      <c r="X319" s="101"/>
      <c r="Y319" s="101"/>
      <c r="Z319" s="101"/>
      <c r="AA319" s="45"/>
      <c r="AB319" s="45"/>
      <c r="AC319" s="45"/>
      <c r="AD319" s="45"/>
      <c r="AE319" s="101"/>
      <c r="AF319" s="101"/>
      <c r="AG319" s="101"/>
      <c r="AH319" s="45"/>
      <c r="AI319" s="101"/>
      <c r="AJ319" s="45"/>
      <c r="AK319" s="45"/>
      <c r="AL319" s="101"/>
      <c r="AM319" s="45"/>
      <c r="AN319" s="101"/>
      <c r="AO319" s="101"/>
      <c r="AP319" s="45"/>
      <c r="AQ319" s="101"/>
      <c r="AR319" s="101"/>
      <c r="AS319" s="45"/>
      <c r="AT319" s="101"/>
      <c r="AU319" s="45"/>
      <c r="AV319" s="101"/>
      <c r="AW319" s="45"/>
      <c r="AX319" s="45"/>
      <c r="AY319" s="45"/>
      <c r="AZ319" s="70"/>
      <c r="BA319" s="70"/>
      <c r="BB319" s="101"/>
      <c r="BC319" s="45"/>
      <c r="BD319" s="101"/>
      <c r="BE319" s="45"/>
      <c r="BF319" s="101"/>
      <c r="BG319" s="45"/>
      <c r="BH319" s="45"/>
      <c r="BI319" s="101"/>
      <c r="BJ319" s="101"/>
      <c r="BK319" s="101"/>
      <c r="BL319" s="101"/>
      <c r="BM319" s="101"/>
      <c r="BN319" s="101"/>
      <c r="BO319" s="101"/>
      <c r="BP319" s="101"/>
      <c r="BQ319" s="70"/>
      <c r="BR319" s="101"/>
      <c r="BS319" s="70"/>
      <c r="BT319" s="70"/>
      <c r="BU319" s="70"/>
      <c r="BV319" s="70"/>
      <c r="BW319" s="44"/>
      <c r="BX319" s="45"/>
      <c r="BY319" s="70"/>
      <c r="BZ319" s="101"/>
      <c r="CA319" s="70"/>
      <c r="CB319" s="70"/>
      <c r="CC319" s="70"/>
      <c r="CD319" s="70"/>
      <c r="CE319" s="70"/>
      <c r="CF319" s="101"/>
      <c r="CG319" s="70"/>
      <c r="CH319" s="70"/>
      <c r="CI319" s="45"/>
      <c r="CJ319" s="70"/>
      <c r="CK319" s="101"/>
      <c r="CL319" s="101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45"/>
      <c r="DL319" s="70"/>
      <c r="DM319" s="101"/>
      <c r="DN319" s="101"/>
      <c r="DO319" s="45"/>
      <c r="DP319" s="45"/>
      <c r="DQ319" s="101"/>
      <c r="DR319" s="101"/>
      <c r="DS319" s="101"/>
      <c r="DT319" s="101"/>
      <c r="DU319" s="45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/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45"/>
      <c r="C320" s="45"/>
      <c r="D320" s="45"/>
      <c r="E320" s="45"/>
      <c r="F320" s="70"/>
      <c r="G320" s="45"/>
      <c r="H320" s="101"/>
      <c r="I320" s="45"/>
      <c r="J320" s="45"/>
      <c r="K320" s="45"/>
      <c r="L320" s="45"/>
      <c r="M320" s="45"/>
      <c r="N320" s="45"/>
      <c r="O320" s="101"/>
      <c r="P320" s="45"/>
      <c r="Q320" s="45"/>
      <c r="R320" s="45"/>
      <c r="S320" s="45"/>
      <c r="T320" s="45"/>
      <c r="U320" s="45"/>
      <c r="V320" s="45"/>
      <c r="W320" s="101"/>
      <c r="X320" s="101"/>
      <c r="Y320" s="101"/>
      <c r="Z320" s="101"/>
      <c r="AA320" s="45"/>
      <c r="AB320" s="45"/>
      <c r="AC320" s="45"/>
      <c r="AD320" s="45"/>
      <c r="AE320" s="101"/>
      <c r="AF320" s="101"/>
      <c r="AG320" s="101"/>
      <c r="AH320" s="45"/>
      <c r="AI320" s="101"/>
      <c r="AJ320" s="45"/>
      <c r="AK320" s="45"/>
      <c r="AL320" s="101"/>
      <c r="AM320" s="45"/>
      <c r="AN320" s="101"/>
      <c r="AO320" s="101"/>
      <c r="AP320" s="45"/>
      <c r="AQ320" s="101"/>
      <c r="AR320" s="101"/>
      <c r="AS320" s="45"/>
      <c r="AT320" s="101"/>
      <c r="AU320" s="45"/>
      <c r="AV320" s="101"/>
      <c r="AW320" s="45"/>
      <c r="AX320" s="45"/>
      <c r="AY320" s="45"/>
      <c r="AZ320" s="70"/>
      <c r="BA320" s="70"/>
      <c r="BB320" s="101"/>
      <c r="BC320" s="45"/>
      <c r="BD320" s="101"/>
      <c r="BE320" s="45"/>
      <c r="BF320" s="101"/>
      <c r="BG320" s="45"/>
      <c r="BH320" s="45"/>
      <c r="BI320" s="101"/>
      <c r="BJ320" s="101"/>
      <c r="BK320" s="101"/>
      <c r="BL320" s="101"/>
      <c r="BM320" s="101"/>
      <c r="BN320" s="101"/>
      <c r="BO320" s="101"/>
      <c r="BP320" s="101"/>
      <c r="BQ320" s="70"/>
      <c r="BR320" s="101"/>
      <c r="BS320" s="70"/>
      <c r="BT320" s="70"/>
      <c r="BU320" s="70"/>
      <c r="BV320" s="70"/>
      <c r="BW320" s="44"/>
      <c r="BX320" s="45"/>
      <c r="BY320" s="70"/>
      <c r="BZ320" s="101"/>
      <c r="CA320" s="70"/>
      <c r="CB320" s="70"/>
      <c r="CC320" s="70"/>
      <c r="CD320" s="70"/>
      <c r="CE320" s="70"/>
      <c r="CF320" s="101"/>
      <c r="CG320" s="70"/>
      <c r="CH320" s="70"/>
      <c r="CI320" s="45"/>
      <c r="CJ320" s="70"/>
      <c r="CK320" s="101"/>
      <c r="CL320" s="101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45"/>
      <c r="DL320" s="70"/>
      <c r="DM320" s="101"/>
      <c r="DN320" s="101"/>
      <c r="DO320" s="45"/>
      <c r="DP320" s="45"/>
      <c r="DQ320" s="101"/>
      <c r="DR320" s="101"/>
      <c r="DS320" s="101"/>
      <c r="DT320" s="101"/>
      <c r="DU320" s="45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/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45"/>
      <c r="C321" s="45"/>
      <c r="D321" s="45"/>
      <c r="E321" s="45"/>
      <c r="F321" s="70"/>
      <c r="G321" s="45"/>
      <c r="H321" s="101"/>
      <c r="I321" s="45"/>
      <c r="J321" s="45"/>
      <c r="K321" s="45"/>
      <c r="L321" s="45"/>
      <c r="M321" s="45"/>
      <c r="N321" s="78" t="s">
        <v>2728</v>
      </c>
      <c r="O321" s="101"/>
      <c r="P321" s="45"/>
      <c r="Q321" s="45"/>
      <c r="R321" s="45"/>
      <c r="S321" s="45"/>
      <c r="T321" s="45"/>
      <c r="U321" s="45"/>
      <c r="V321" s="45"/>
      <c r="W321" s="101"/>
      <c r="X321" s="101"/>
      <c r="Y321" s="101"/>
      <c r="Z321" s="101"/>
      <c r="AA321" s="45"/>
      <c r="AB321" s="45"/>
      <c r="AC321" s="45"/>
      <c r="AD321" s="45"/>
      <c r="AE321" s="101"/>
      <c r="AF321" s="101"/>
      <c r="AG321" s="101"/>
      <c r="AH321" s="45"/>
      <c r="AI321" s="101"/>
      <c r="AJ321" s="45"/>
      <c r="AK321" s="45"/>
      <c r="AL321" s="101"/>
      <c r="AM321" s="45"/>
      <c r="AN321" s="101"/>
      <c r="AO321" s="101"/>
      <c r="AP321" s="45"/>
      <c r="AQ321" s="101"/>
      <c r="AR321" s="101"/>
      <c r="AS321" s="45"/>
      <c r="AT321" s="101"/>
      <c r="AU321" s="45"/>
      <c r="AV321" s="101"/>
      <c r="AW321" s="45"/>
      <c r="AX321" s="45"/>
      <c r="AY321" s="45"/>
      <c r="AZ321" s="70"/>
      <c r="BA321" s="70"/>
      <c r="BB321" s="101"/>
      <c r="BC321" s="45"/>
      <c r="BD321" s="101"/>
      <c r="BE321" s="45"/>
      <c r="BF321" s="101"/>
      <c r="BG321" s="45"/>
      <c r="BH321" s="45"/>
      <c r="BI321" s="101"/>
      <c r="BJ321" s="101"/>
      <c r="BK321" s="101"/>
      <c r="BL321" s="101"/>
      <c r="BM321" s="101"/>
      <c r="BN321" s="101"/>
      <c r="BO321" s="101"/>
      <c r="BP321" s="101"/>
      <c r="BQ321" s="70"/>
      <c r="BR321" s="101"/>
      <c r="BS321" s="70"/>
      <c r="BT321" s="70"/>
      <c r="BU321" s="70"/>
      <c r="BV321" s="70"/>
      <c r="BW321" s="101"/>
      <c r="BX321" s="45"/>
      <c r="BY321" s="70"/>
      <c r="BZ321" s="101"/>
      <c r="CA321" s="70"/>
      <c r="CB321" s="70"/>
      <c r="CC321" s="70"/>
      <c r="CD321" s="70"/>
      <c r="CE321" s="70"/>
      <c r="CF321" s="101"/>
      <c r="CG321" s="70"/>
      <c r="CH321" s="70"/>
      <c r="CI321" s="45"/>
      <c r="CJ321" s="70"/>
      <c r="CK321" s="101"/>
      <c r="CL321" s="101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24" t="s">
        <v>2239</v>
      </c>
      <c r="DJ321" s="101"/>
      <c r="DK321" s="45"/>
      <c r="DL321" s="70"/>
      <c r="DM321" s="101"/>
      <c r="DN321" s="101"/>
      <c r="DO321" s="45"/>
      <c r="DP321" s="45" t="s">
        <v>2729</v>
      </c>
      <c r="DQ321" s="101"/>
      <c r="DR321" s="101"/>
      <c r="DS321" s="101"/>
      <c r="DT321" s="101"/>
      <c r="DU321" s="45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/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45"/>
      <c r="C322" s="45"/>
      <c r="D322" s="45"/>
      <c r="E322" s="45"/>
      <c r="F322" s="70"/>
      <c r="G322" s="45"/>
      <c r="H322" s="101"/>
      <c r="I322" s="45"/>
      <c r="J322" s="45"/>
      <c r="K322" s="45"/>
      <c r="L322" s="45"/>
      <c r="M322" s="45"/>
      <c r="N322" s="45"/>
      <c r="O322" s="101"/>
      <c r="P322" s="45"/>
      <c r="Q322" s="45"/>
      <c r="R322" s="45"/>
      <c r="S322" s="45"/>
      <c r="T322" s="45" t="s">
        <v>2730</v>
      </c>
      <c r="U322" s="45"/>
      <c r="V322" s="45"/>
      <c r="W322" s="101"/>
      <c r="X322" s="106" t="s">
        <v>2731</v>
      </c>
      <c r="Y322" s="101"/>
      <c r="Z322" s="101"/>
      <c r="AA322" s="45"/>
      <c r="AB322" s="45"/>
      <c r="AC322" s="45"/>
      <c r="AD322" s="45"/>
      <c r="AE322" s="101"/>
      <c r="AF322" s="101"/>
      <c r="AG322" s="101"/>
      <c r="AH322" s="45"/>
      <c r="AI322" s="101"/>
      <c r="AJ322" s="45"/>
      <c r="AK322" s="78" t="s">
        <v>2732</v>
      </c>
      <c r="AL322" s="101"/>
      <c r="AM322" s="45"/>
      <c r="AN322" s="101"/>
      <c r="AO322" s="101"/>
      <c r="AP322" s="45"/>
      <c r="AQ322" s="101"/>
      <c r="AR322" s="101"/>
      <c r="AS322" s="45"/>
      <c r="AT322" s="101"/>
      <c r="AU322" s="45"/>
      <c r="AV322" s="101"/>
      <c r="AW322" s="45"/>
      <c r="AX322" s="45"/>
      <c r="AY322" s="45"/>
      <c r="AZ322" s="70"/>
      <c r="BA322" s="70"/>
      <c r="BB322" s="101"/>
      <c r="BC322" s="45"/>
      <c r="BD322" s="101"/>
      <c r="BE322" s="45"/>
      <c r="BF322" s="101"/>
      <c r="BG322" s="45"/>
      <c r="BH322" s="45"/>
      <c r="BI322" s="101"/>
      <c r="BJ322" s="101"/>
      <c r="BK322" s="101"/>
      <c r="BL322" s="101"/>
      <c r="BM322" s="101"/>
      <c r="BN322" s="106" t="s">
        <v>2733</v>
      </c>
      <c r="BO322" s="101"/>
      <c r="BP322" s="101"/>
      <c r="BQ322" s="70"/>
      <c r="BR322" s="101"/>
      <c r="BS322" s="70"/>
      <c r="BT322" s="70"/>
      <c r="BU322" s="70"/>
      <c r="BV322" s="70"/>
      <c r="BW322" s="101"/>
      <c r="BX322" s="45"/>
      <c r="BY322" s="70"/>
      <c r="BZ322" s="101"/>
      <c r="CA322" s="70"/>
      <c r="CB322" s="70"/>
      <c r="CC322" s="70"/>
      <c r="CD322" s="70"/>
      <c r="CE322" s="70"/>
      <c r="CF322" s="101"/>
      <c r="CG322" s="70"/>
      <c r="CH322" s="70"/>
      <c r="CI322" s="45"/>
      <c r="CJ322" s="70"/>
      <c r="CK322" s="101"/>
      <c r="CL322" s="101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78" t="s">
        <v>2734</v>
      </c>
      <c r="DL322" s="70"/>
      <c r="DM322" s="101"/>
      <c r="DN322" s="101"/>
      <c r="DO322" s="45"/>
      <c r="DP322" s="45"/>
      <c r="DQ322" s="101"/>
      <c r="DR322" s="101"/>
      <c r="DS322" s="101"/>
      <c r="DT322" s="101"/>
      <c r="DU322" s="45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45"/>
      <c r="C323" s="45"/>
      <c r="D323" s="45"/>
      <c r="E323" s="45"/>
      <c r="F323" s="70"/>
      <c r="G323" s="45"/>
      <c r="H323" s="101"/>
      <c r="I323" s="45"/>
      <c r="J323" s="45"/>
      <c r="K323" s="45"/>
      <c r="L323" s="45"/>
      <c r="M323" s="45"/>
      <c r="N323" s="45"/>
      <c r="O323" s="101"/>
      <c r="P323" s="45"/>
      <c r="Q323" s="45"/>
      <c r="R323" s="45"/>
      <c r="S323" s="45"/>
      <c r="T323" s="45"/>
      <c r="U323" s="45"/>
      <c r="V323" s="45"/>
      <c r="W323" s="101"/>
      <c r="X323" s="101"/>
      <c r="Y323" s="101"/>
      <c r="Z323" s="101"/>
      <c r="AA323" s="45"/>
      <c r="AB323" s="45"/>
      <c r="AC323" s="45"/>
      <c r="AD323" s="45"/>
      <c r="AE323" s="101"/>
      <c r="AF323" s="101"/>
      <c r="AG323" s="101"/>
      <c r="AH323" s="45"/>
      <c r="AI323" s="101"/>
      <c r="AJ323" s="45"/>
      <c r="AK323" s="45"/>
      <c r="AL323" s="101"/>
      <c r="AM323" s="45"/>
      <c r="AN323" s="101"/>
      <c r="AO323" s="101"/>
      <c r="AP323" s="45"/>
      <c r="AQ323" s="101"/>
      <c r="AR323" s="101"/>
      <c r="AS323" s="45"/>
      <c r="AT323" s="101"/>
      <c r="AU323" s="45"/>
      <c r="AV323" s="101"/>
      <c r="AW323" s="45"/>
      <c r="AX323" s="45"/>
      <c r="AY323" s="45"/>
      <c r="AZ323" s="70"/>
      <c r="BA323" s="70"/>
      <c r="BB323" s="101"/>
      <c r="BC323" s="45"/>
      <c r="BD323" s="101"/>
      <c r="BE323" s="45"/>
      <c r="BF323" s="101"/>
      <c r="BG323" s="45"/>
      <c r="BH323" s="45"/>
      <c r="BI323" s="101"/>
      <c r="BJ323" s="101"/>
      <c r="BK323" s="101"/>
      <c r="BL323" s="101"/>
      <c r="BM323" s="101"/>
      <c r="BN323" s="101"/>
      <c r="BO323" s="101"/>
      <c r="BP323" s="101"/>
      <c r="BQ323" s="70"/>
      <c r="BR323" s="106" t="s">
        <v>2735</v>
      </c>
      <c r="BS323" s="70"/>
      <c r="BT323" s="70"/>
      <c r="BU323" s="70"/>
      <c r="BV323" s="70"/>
      <c r="BW323" s="101"/>
      <c r="BX323" s="45"/>
      <c r="BY323" s="70"/>
      <c r="BZ323" s="101"/>
      <c r="CA323" s="70"/>
      <c r="CB323" s="70"/>
      <c r="CC323" s="70"/>
      <c r="CD323" s="70"/>
      <c r="CE323" s="70"/>
      <c r="CF323" s="101"/>
      <c r="CG323" s="70"/>
      <c r="CH323" s="70"/>
      <c r="CI323" s="45"/>
      <c r="CJ323" s="70"/>
      <c r="CK323" s="101"/>
      <c r="CL323" s="101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45"/>
      <c r="DL323" s="70"/>
      <c r="DM323" s="101"/>
      <c r="DN323" s="101"/>
      <c r="DO323" s="45"/>
      <c r="DP323" s="45"/>
      <c r="DQ323" s="101"/>
      <c r="DR323" s="101"/>
      <c r="DS323" s="101"/>
      <c r="DT323" s="101"/>
      <c r="DU323" s="45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/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45"/>
      <c r="C324" s="45"/>
      <c r="D324" s="45"/>
      <c r="E324" s="45" t="s">
        <v>2736</v>
      </c>
      <c r="F324" s="70"/>
      <c r="G324" s="45"/>
      <c r="H324" s="101"/>
      <c r="I324" s="45"/>
      <c r="J324" s="45"/>
      <c r="K324" s="45" t="s">
        <v>2737</v>
      </c>
      <c r="L324" s="45"/>
      <c r="M324" s="45"/>
      <c r="N324" s="45"/>
      <c r="O324" s="101"/>
      <c r="P324" s="45"/>
      <c r="Q324" s="45"/>
      <c r="R324" s="45"/>
      <c r="S324" s="45"/>
      <c r="T324" s="45"/>
      <c r="U324" s="45"/>
      <c r="V324" s="45"/>
      <c r="W324" s="101"/>
      <c r="X324" s="101"/>
      <c r="Y324" s="101"/>
      <c r="Z324" s="101"/>
      <c r="AA324" s="45"/>
      <c r="AB324" s="45"/>
      <c r="AC324" s="45"/>
      <c r="AD324" s="45"/>
      <c r="AE324" s="101"/>
      <c r="AF324" s="101"/>
      <c r="AG324" s="101"/>
      <c r="AH324" s="45"/>
      <c r="AI324" s="101"/>
      <c r="AJ324" s="45"/>
      <c r="AK324" s="45"/>
      <c r="AL324" s="101"/>
      <c r="AM324" s="45"/>
      <c r="AN324" s="101"/>
      <c r="AO324" s="101"/>
      <c r="AP324" s="45"/>
      <c r="AQ324" s="101"/>
      <c r="AR324" s="101"/>
      <c r="AS324" s="45"/>
      <c r="AT324" s="101"/>
      <c r="AU324" s="45"/>
      <c r="AV324" s="101"/>
      <c r="AW324" s="45"/>
      <c r="AX324" s="45"/>
      <c r="AY324" s="45"/>
      <c r="AZ324" s="70"/>
      <c r="BA324" s="70"/>
      <c r="BB324" s="101"/>
      <c r="BC324" s="45"/>
      <c r="BD324" s="101"/>
      <c r="BE324" s="45"/>
      <c r="BF324" s="101"/>
      <c r="BG324" s="45"/>
      <c r="BH324" s="45"/>
      <c r="BI324" s="101"/>
      <c r="BJ324" s="101"/>
      <c r="BK324" s="101"/>
      <c r="BL324" s="101"/>
      <c r="BM324" s="101"/>
      <c r="BN324" s="101"/>
      <c r="BO324" s="101"/>
      <c r="BP324" s="101"/>
      <c r="BQ324" s="70"/>
      <c r="BR324" s="101"/>
      <c r="BS324" s="70"/>
      <c r="BT324" s="70"/>
      <c r="BU324" s="70"/>
      <c r="BV324" s="70"/>
      <c r="BW324" s="101"/>
      <c r="BX324" s="45"/>
      <c r="BY324" s="70"/>
      <c r="BZ324" s="101"/>
      <c r="CA324" s="70"/>
      <c r="CB324" s="70"/>
      <c r="CC324" s="70"/>
      <c r="CD324" s="70"/>
      <c r="CE324" s="70"/>
      <c r="CF324" s="124" t="s">
        <v>2819</v>
      </c>
      <c r="CG324" s="70"/>
      <c r="CH324" s="70"/>
      <c r="CI324" s="45"/>
      <c r="CJ324" s="70"/>
      <c r="CK324" s="101"/>
      <c r="CL324" s="101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45"/>
      <c r="DL324" s="70"/>
      <c r="DM324" s="101"/>
      <c r="DN324" s="101"/>
      <c r="DO324" s="45"/>
      <c r="DP324" s="45"/>
      <c r="DQ324" s="101"/>
      <c r="DR324" s="101"/>
      <c r="DS324" s="101"/>
      <c r="DT324" s="101"/>
      <c r="DU324" s="45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/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45"/>
      <c r="C325" s="45"/>
      <c r="D325" s="45"/>
      <c r="E325" s="45" t="s">
        <v>2738</v>
      </c>
      <c r="F325" s="70"/>
      <c r="G325" s="45"/>
      <c r="H325" s="101"/>
      <c r="I325" s="45"/>
      <c r="J325" s="45"/>
      <c r="K325" s="45"/>
      <c r="L325" s="45"/>
      <c r="M325" s="45"/>
      <c r="N325" s="78" t="s">
        <v>2739</v>
      </c>
      <c r="O325" s="101"/>
      <c r="P325" s="45"/>
      <c r="Q325" s="45"/>
      <c r="R325" s="45"/>
      <c r="S325" s="45"/>
      <c r="T325" s="45"/>
      <c r="U325" s="45"/>
      <c r="V325" s="45"/>
      <c r="W325" s="101"/>
      <c r="X325" s="101"/>
      <c r="Y325" s="101"/>
      <c r="Z325" s="101"/>
      <c r="AA325" s="45"/>
      <c r="AB325" s="45"/>
      <c r="AC325" s="45"/>
      <c r="AD325" s="45"/>
      <c r="AE325" s="101"/>
      <c r="AF325" s="101"/>
      <c r="AG325" s="101"/>
      <c r="AH325" s="45"/>
      <c r="AI325" s="101"/>
      <c r="AJ325" s="45"/>
      <c r="AK325" s="45"/>
      <c r="AL325" s="101"/>
      <c r="AM325" s="45"/>
      <c r="AN325" s="101"/>
      <c r="AO325" s="101"/>
      <c r="AP325" s="45"/>
      <c r="AQ325" s="101"/>
      <c r="AR325" s="101"/>
      <c r="AS325" s="45"/>
      <c r="AT325" s="101"/>
      <c r="AU325" s="45"/>
      <c r="AV325" s="101"/>
      <c r="AW325" s="45"/>
      <c r="AX325" s="45"/>
      <c r="AY325" s="45"/>
      <c r="AZ325" s="70"/>
      <c r="BA325" s="70"/>
      <c r="BB325" s="101"/>
      <c r="BC325" s="45"/>
      <c r="BD325" s="101"/>
      <c r="BE325" s="45"/>
      <c r="BF325" s="101"/>
      <c r="BG325" s="45"/>
      <c r="BH325" s="45"/>
      <c r="BI325" s="101"/>
      <c r="BJ325" s="101"/>
      <c r="BK325" s="101"/>
      <c r="BL325" s="101"/>
      <c r="BM325" s="101"/>
      <c r="BN325" s="101"/>
      <c r="BO325" s="101"/>
      <c r="BP325" s="101"/>
      <c r="BQ325" s="70"/>
      <c r="BR325" s="101"/>
      <c r="BS325" s="70"/>
      <c r="BT325" s="70"/>
      <c r="BU325" s="70"/>
      <c r="BV325" s="70"/>
      <c r="BW325" s="101"/>
      <c r="BX325" s="45"/>
      <c r="BY325" s="70"/>
      <c r="BZ325" s="101"/>
      <c r="CA325" s="70"/>
      <c r="CB325" s="70"/>
      <c r="CC325" s="70"/>
      <c r="CD325" s="70"/>
      <c r="CE325" s="70"/>
      <c r="CF325" s="101"/>
      <c r="CG325" s="70"/>
      <c r="CH325" s="70"/>
      <c r="CI325" s="45"/>
      <c r="CJ325" s="70"/>
      <c r="CK325" s="101"/>
      <c r="CL325" s="101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45"/>
      <c r="DL325" s="70"/>
      <c r="DM325" s="101"/>
      <c r="DN325" s="101"/>
      <c r="DO325" s="45" t="s">
        <v>2740</v>
      </c>
      <c r="DP325" s="45"/>
      <c r="DQ325" s="101"/>
      <c r="DR325" s="101"/>
      <c r="DS325" s="101"/>
      <c r="DT325" s="101"/>
      <c r="DU325" s="45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/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45"/>
      <c r="C326" s="45"/>
      <c r="D326" s="45"/>
      <c r="E326" s="45"/>
      <c r="F326" s="70"/>
      <c r="G326" s="45"/>
      <c r="H326" s="101"/>
      <c r="I326" s="45"/>
      <c r="J326" s="45"/>
      <c r="K326" s="45"/>
      <c r="L326" s="45"/>
      <c r="M326" s="45"/>
      <c r="N326" s="45"/>
      <c r="O326" s="101"/>
      <c r="P326" s="45"/>
      <c r="Q326" s="45"/>
      <c r="R326" s="45"/>
      <c r="S326" s="45"/>
      <c r="T326" s="45"/>
      <c r="U326" s="45"/>
      <c r="V326" s="45"/>
      <c r="W326" s="101"/>
      <c r="X326" s="101"/>
      <c r="Y326" s="101"/>
      <c r="Z326" s="101"/>
      <c r="AA326" s="45"/>
      <c r="AB326" s="45"/>
      <c r="AC326" s="45"/>
      <c r="AD326" s="45"/>
      <c r="AE326" s="101"/>
      <c r="AF326" s="101"/>
      <c r="AG326" s="101"/>
      <c r="AH326" s="45"/>
      <c r="AI326" s="101"/>
      <c r="AJ326" s="45"/>
      <c r="AK326" s="45"/>
      <c r="AL326" s="101"/>
      <c r="AM326" s="45"/>
      <c r="AN326" s="101"/>
      <c r="AO326" s="101"/>
      <c r="AP326" s="45"/>
      <c r="AQ326" s="101"/>
      <c r="AR326" s="101"/>
      <c r="AS326" s="45"/>
      <c r="AT326" s="101"/>
      <c r="AU326" s="45"/>
      <c r="AV326" s="101"/>
      <c r="AW326" s="45"/>
      <c r="AX326" s="45"/>
      <c r="AY326" s="45"/>
      <c r="AZ326" s="70"/>
      <c r="BA326" s="70"/>
      <c r="BB326" s="101"/>
      <c r="BC326" s="45"/>
      <c r="BD326" s="101"/>
      <c r="BE326" s="45"/>
      <c r="BF326" s="101"/>
      <c r="BG326" s="45"/>
      <c r="BH326" s="45"/>
      <c r="BI326" s="101"/>
      <c r="BJ326" s="101"/>
      <c r="BK326" s="101"/>
      <c r="BL326" s="101"/>
      <c r="BM326" s="101"/>
      <c r="BN326" s="101"/>
      <c r="BO326" s="101"/>
      <c r="BP326" s="101"/>
      <c r="BQ326" s="70"/>
      <c r="BR326" s="101"/>
      <c r="BS326" s="70"/>
      <c r="BT326" s="70"/>
      <c r="BU326" s="70"/>
      <c r="BV326" s="70"/>
      <c r="BW326" s="101"/>
      <c r="BX326" s="45"/>
      <c r="BY326" s="70"/>
      <c r="BZ326" s="101"/>
      <c r="CA326" s="70"/>
      <c r="CB326" s="70"/>
      <c r="CC326" s="70"/>
      <c r="CD326" s="70"/>
      <c r="CE326" s="70"/>
      <c r="CF326" s="101"/>
      <c r="CG326" s="70"/>
      <c r="CH326" s="70"/>
      <c r="CI326" s="45"/>
      <c r="CJ326" s="70"/>
      <c r="CK326" s="101"/>
      <c r="CL326" s="101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45"/>
      <c r="DL326" s="70"/>
      <c r="DM326" s="101"/>
      <c r="DN326" s="101"/>
      <c r="DO326" s="45"/>
      <c r="DP326" s="78" t="s">
        <v>2741</v>
      </c>
      <c r="DQ326" s="101"/>
      <c r="DR326" s="101"/>
      <c r="DS326" s="101"/>
      <c r="DT326" s="101"/>
      <c r="DU326" s="45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45"/>
      <c r="C327" s="45"/>
      <c r="D327" s="45"/>
      <c r="E327" s="45"/>
      <c r="F327" s="70"/>
      <c r="G327" s="45"/>
      <c r="H327" s="101"/>
      <c r="I327" s="45"/>
      <c r="J327" s="78" t="s">
        <v>2742</v>
      </c>
      <c r="K327" s="45"/>
      <c r="L327" s="45" t="s">
        <v>2743</v>
      </c>
      <c r="M327" s="45"/>
      <c r="N327" s="45"/>
      <c r="O327" s="101"/>
      <c r="P327" s="45"/>
      <c r="Q327" s="45"/>
      <c r="R327" s="45"/>
      <c r="S327" s="45"/>
      <c r="T327" s="45"/>
      <c r="U327" s="45" t="s">
        <v>2744</v>
      </c>
      <c r="V327" s="45"/>
      <c r="W327" s="45"/>
      <c r="X327" s="101"/>
      <c r="Y327" s="101"/>
      <c r="Z327" s="101"/>
      <c r="AA327" s="45"/>
      <c r="AB327" s="45"/>
      <c r="AC327" s="45"/>
      <c r="AD327" s="45"/>
      <c r="AE327" s="101"/>
      <c r="AF327" s="101"/>
      <c r="AG327" s="101"/>
      <c r="AH327" s="45"/>
      <c r="AI327" s="101"/>
      <c r="AJ327" s="45"/>
      <c r="AK327" s="45"/>
      <c r="AL327" s="101"/>
      <c r="AM327" s="45"/>
      <c r="AN327" s="101"/>
      <c r="AO327" s="101"/>
      <c r="AP327" s="78" t="s">
        <v>2745</v>
      </c>
      <c r="AQ327" s="101"/>
      <c r="AR327" s="101"/>
      <c r="AS327" s="45"/>
      <c r="AT327" s="101"/>
      <c r="AU327" s="45"/>
      <c r="AV327" s="101"/>
      <c r="AW327" s="45"/>
      <c r="AX327" s="45" t="s">
        <v>2746</v>
      </c>
      <c r="AY327" s="45"/>
      <c r="AZ327" s="70"/>
      <c r="BA327" s="70"/>
      <c r="BB327" s="101"/>
      <c r="BC327" s="45"/>
      <c r="BD327" s="101"/>
      <c r="BE327" s="45"/>
      <c r="BF327" s="101"/>
      <c r="BG327" s="45"/>
      <c r="BH327" s="45"/>
      <c r="BI327" s="101" t="s">
        <v>2747</v>
      </c>
      <c r="BJ327" s="101"/>
      <c r="BK327" s="101"/>
      <c r="BL327" s="101"/>
      <c r="BM327" s="101"/>
      <c r="BN327" s="101"/>
      <c r="BO327" s="44"/>
      <c r="BP327" s="44"/>
      <c r="BQ327" s="70"/>
      <c r="BR327" s="101"/>
      <c r="BS327" s="70"/>
      <c r="BT327" s="70"/>
      <c r="BU327" s="70"/>
      <c r="BV327" s="70"/>
      <c r="BW327" s="101"/>
      <c r="BX327" s="45"/>
      <c r="BY327" s="70"/>
      <c r="BZ327" s="44"/>
      <c r="CA327" s="70"/>
      <c r="CB327" s="70"/>
      <c r="CC327" s="70"/>
      <c r="CD327" s="70"/>
      <c r="CE327" s="70"/>
      <c r="CF327" s="101"/>
      <c r="CG327" s="70"/>
      <c r="CH327" s="70"/>
      <c r="CI327" s="45"/>
      <c r="CJ327" s="70"/>
      <c r="CK327" s="44" t="s">
        <v>2296</v>
      </c>
      <c r="CL327" s="44" t="s">
        <v>2297</v>
      </c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44" t="s">
        <v>2298</v>
      </c>
      <c r="CY327" s="101"/>
      <c r="CZ327" s="44" t="s">
        <v>2299</v>
      </c>
      <c r="DA327" s="44"/>
      <c r="DB327" s="101"/>
      <c r="DC327" s="44"/>
      <c r="DD327" s="44" t="s">
        <v>2748</v>
      </c>
      <c r="DE327" s="101"/>
      <c r="DF327" s="101"/>
      <c r="DG327" s="101"/>
      <c r="DH327" s="101"/>
      <c r="DI327" s="101"/>
      <c r="DJ327" s="101"/>
      <c r="DK327" s="45"/>
      <c r="DL327" s="70"/>
      <c r="DM327" s="44" t="s">
        <v>2300</v>
      </c>
      <c r="DN327" s="101"/>
      <c r="DO327" s="45"/>
      <c r="DP327" s="45"/>
      <c r="DQ327" s="101"/>
      <c r="DR327" s="101"/>
      <c r="DS327" s="101"/>
      <c r="DT327" s="101"/>
      <c r="DU327" s="45"/>
      <c r="DV327" s="101"/>
      <c r="DW327" s="101"/>
      <c r="DX327" s="101" t="s">
        <v>2301</v>
      </c>
      <c r="DY327" s="101"/>
      <c r="DZ327" s="101"/>
      <c r="EA327" s="70"/>
      <c r="EB327" s="70"/>
      <c r="EC327" s="101"/>
      <c r="ED327" s="101"/>
      <c r="EE327" s="101"/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8" t="s">
        <v>2749</v>
      </c>
      <c r="C328" s="70"/>
      <c r="D328" s="78" t="s">
        <v>2750</v>
      </c>
      <c r="E328" s="78" t="s">
        <v>2751</v>
      </c>
      <c r="F328" s="70"/>
      <c r="G328" s="78" t="s">
        <v>2752</v>
      </c>
      <c r="H328" s="70"/>
      <c r="I328" s="70"/>
      <c r="J328" s="45"/>
      <c r="K328" s="45"/>
      <c r="L328" s="78" t="s">
        <v>2753</v>
      </c>
      <c r="M328" s="78" t="s">
        <v>2754</v>
      </c>
      <c r="N328" s="78" t="s">
        <v>2755</v>
      </c>
      <c r="O328" s="70"/>
      <c r="P328" s="78" t="s">
        <v>2756</v>
      </c>
      <c r="Q328" s="78" t="s">
        <v>2754</v>
      </c>
      <c r="R328" s="78" t="s">
        <v>2757</v>
      </c>
      <c r="S328" s="78" t="s">
        <v>2758</v>
      </c>
      <c r="T328" s="78" t="s">
        <v>2759</v>
      </c>
      <c r="U328" s="45"/>
      <c r="V328" s="78" t="s">
        <v>2760</v>
      </c>
      <c r="W328" s="78" t="s">
        <v>2761</v>
      </c>
      <c r="X328" s="45"/>
      <c r="Y328" s="70"/>
      <c r="Z328" s="78" t="s">
        <v>2762</v>
      </c>
      <c r="AA328" s="78" t="s">
        <v>2763</v>
      </c>
      <c r="AB328" s="78" t="s">
        <v>2764</v>
      </c>
      <c r="AC328" s="78" t="s">
        <v>2765</v>
      </c>
      <c r="AD328" s="78" t="s">
        <v>2766</v>
      </c>
      <c r="AE328" s="78" t="s">
        <v>2767</v>
      </c>
      <c r="AF328" s="70"/>
      <c r="AG328" s="70"/>
      <c r="AH328" s="78" t="s">
        <v>2757</v>
      </c>
      <c r="AI328" s="78" t="s">
        <v>2768</v>
      </c>
      <c r="AJ328" s="78" t="s">
        <v>2769</v>
      </c>
      <c r="AK328" s="78" t="s">
        <v>2770</v>
      </c>
      <c r="AL328" s="70"/>
      <c r="AM328" s="70"/>
      <c r="AN328" s="70"/>
      <c r="AO328" s="70"/>
      <c r="AP328" s="45"/>
      <c r="AQ328" s="70"/>
      <c r="AR328" s="70"/>
      <c r="AS328" s="78" t="s">
        <v>2771</v>
      </c>
      <c r="AT328" s="106" t="s">
        <v>2772</v>
      </c>
      <c r="AU328" s="78" t="s">
        <v>2757</v>
      </c>
      <c r="AV328" s="78" t="s">
        <v>2773</v>
      </c>
      <c r="AW328" s="78" t="s">
        <v>2774</v>
      </c>
      <c r="AX328" s="45"/>
      <c r="AY328" s="78" t="s">
        <v>2775</v>
      </c>
      <c r="AZ328" s="70"/>
      <c r="BA328" s="70"/>
      <c r="BB328" s="78" t="s">
        <v>2776</v>
      </c>
      <c r="BC328" s="78" t="s">
        <v>2777</v>
      </c>
      <c r="BD328" s="70"/>
      <c r="BE328" s="78" t="s">
        <v>2778</v>
      </c>
      <c r="BF328" s="70"/>
      <c r="BG328" s="78" t="s">
        <v>2779</v>
      </c>
      <c r="BH328" s="78" t="s">
        <v>2780</v>
      </c>
      <c r="BI328" s="70"/>
      <c r="BJ328" s="70"/>
      <c r="BK328" s="78" t="s">
        <v>2781</v>
      </c>
      <c r="BL328" s="85" t="s">
        <v>2782</v>
      </c>
      <c r="BM328" s="70"/>
      <c r="BN328" s="78" t="s">
        <v>2783</v>
      </c>
      <c r="BO328" s="78" t="s">
        <v>2759</v>
      </c>
      <c r="BP328" s="70"/>
      <c r="BQ328" s="70"/>
      <c r="BR328" s="70"/>
      <c r="BS328" s="70"/>
      <c r="BT328" s="70"/>
      <c r="BU328" s="70"/>
      <c r="BV328" s="70"/>
      <c r="BW328" s="70"/>
      <c r="BX328" s="45"/>
      <c r="BY328" s="70"/>
      <c r="BZ328" s="70"/>
      <c r="CA328" s="70"/>
      <c r="CB328" s="70"/>
      <c r="CC328" s="70"/>
      <c r="CD328" s="70"/>
      <c r="CE328" s="70"/>
      <c r="CF328" s="45"/>
      <c r="CG328" s="70"/>
      <c r="CH328" s="70"/>
      <c r="CI328" s="78" t="s">
        <v>2784</v>
      </c>
      <c r="CJ328" s="70"/>
      <c r="CK328" s="70"/>
      <c r="CL328" s="70"/>
      <c r="CM328" s="45"/>
      <c r="CN328" s="70"/>
      <c r="CO328" s="70"/>
      <c r="CP328" s="70"/>
      <c r="CQ328" s="70"/>
      <c r="CR328" s="45"/>
      <c r="CS328" s="70"/>
      <c r="CT328" s="70"/>
      <c r="CU328" s="70"/>
      <c r="CV328" s="70"/>
      <c r="CW328" s="45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45"/>
      <c r="DI328" s="70"/>
      <c r="DJ328" s="70"/>
      <c r="DK328" s="45"/>
      <c r="DL328" s="70"/>
      <c r="DM328" s="70"/>
      <c r="DN328" s="70"/>
      <c r="DO328" s="78" t="s">
        <v>2766</v>
      </c>
      <c r="DP328" s="45"/>
      <c r="DQ328" s="70"/>
      <c r="DR328" s="70"/>
      <c r="DS328" s="70"/>
      <c r="DT328" s="70"/>
      <c r="DU328" s="78" t="s">
        <v>2785</v>
      </c>
      <c r="DV328" s="70"/>
      <c r="DW328" s="70"/>
      <c r="DX328" s="70"/>
      <c r="DY328" s="70"/>
      <c r="DZ328" s="70"/>
      <c r="EA328" s="70"/>
      <c r="EB328" s="70"/>
      <c r="EC328" s="78" t="s">
        <v>2786</v>
      </c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45"/>
      <c r="E329" s="45"/>
      <c r="F329" s="70"/>
      <c r="G329" s="45"/>
      <c r="H329" s="70"/>
      <c r="I329" s="70"/>
      <c r="J329" s="45"/>
      <c r="K329" s="45"/>
      <c r="L329" s="45"/>
      <c r="M329" s="45"/>
      <c r="N329" s="45"/>
      <c r="O329" s="70"/>
      <c r="P329" s="45"/>
      <c r="Q329" s="45"/>
      <c r="R329" s="45"/>
      <c r="S329" s="45"/>
      <c r="T329" s="45"/>
      <c r="U329" s="45"/>
      <c r="V329" s="45"/>
      <c r="W329" s="45"/>
      <c r="X329" s="45"/>
      <c r="Y329" s="70"/>
      <c r="Z329" s="45"/>
      <c r="AA329" s="45"/>
      <c r="AB329" s="45"/>
      <c r="AC329" s="45"/>
      <c r="AD329" s="45"/>
      <c r="AE329" s="45"/>
      <c r="AF329" s="70"/>
      <c r="AG329" s="70"/>
      <c r="AH329" s="45"/>
      <c r="AI329" s="45"/>
      <c r="AJ329" s="45"/>
      <c r="AK329" s="45"/>
      <c r="AL329" s="70"/>
      <c r="AM329" s="70"/>
      <c r="AN329" s="70"/>
      <c r="AO329" s="70"/>
      <c r="AP329" s="45"/>
      <c r="AQ329" s="70"/>
      <c r="AR329" s="70"/>
      <c r="AS329" s="45"/>
      <c r="AT329" s="70"/>
      <c r="AU329" s="45"/>
      <c r="AV329" s="45"/>
      <c r="AW329" s="45"/>
      <c r="AX329" s="45"/>
      <c r="AY329" s="45"/>
      <c r="AZ329" s="70"/>
      <c r="BA329" s="70"/>
      <c r="BB329" s="45"/>
      <c r="BC329" s="45"/>
      <c r="BD329" s="70"/>
      <c r="BE329" s="45"/>
      <c r="BF329" s="70"/>
      <c r="BG329" s="45"/>
      <c r="BH329" s="45"/>
      <c r="BI329" s="70"/>
      <c r="BJ329" s="70"/>
      <c r="BK329" s="45"/>
      <c r="BL329" s="70"/>
      <c r="BM329" s="70"/>
      <c r="BN329" s="45"/>
      <c r="BO329" s="45"/>
      <c r="BP329" s="70"/>
      <c r="BQ329" s="70"/>
      <c r="BR329" s="70"/>
      <c r="BS329" s="70"/>
      <c r="BT329" s="70"/>
      <c r="BU329" s="70"/>
      <c r="BV329" s="70"/>
      <c r="BW329" s="70"/>
      <c r="BX329" s="45"/>
      <c r="BY329" s="70"/>
      <c r="BZ329" s="70"/>
      <c r="CA329" s="70"/>
      <c r="CB329" s="70"/>
      <c r="CC329" s="70"/>
      <c r="CD329" s="70"/>
      <c r="CE329" s="70"/>
      <c r="CF329" s="45"/>
      <c r="CG329" s="70"/>
      <c r="CH329" s="70"/>
      <c r="CI329" s="45"/>
      <c r="CJ329" s="70"/>
      <c r="CK329" s="70"/>
      <c r="CL329" s="70"/>
      <c r="CM329" s="45"/>
      <c r="CN329" s="70"/>
      <c r="CO329" s="70"/>
      <c r="CP329" s="70"/>
      <c r="CQ329" s="70"/>
      <c r="CR329" s="45"/>
      <c r="CS329" s="70"/>
      <c r="CT329" s="70"/>
      <c r="CU329" s="70"/>
      <c r="CV329" s="70"/>
      <c r="CW329" s="45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45"/>
      <c r="DI329" s="70"/>
      <c r="DJ329" s="70"/>
      <c r="DK329" s="45"/>
      <c r="DL329" s="70"/>
      <c r="DM329" s="70"/>
      <c r="DN329" s="70"/>
      <c r="DO329" s="45"/>
      <c r="DP329" s="45"/>
      <c r="DQ329" s="70"/>
      <c r="DR329" s="70"/>
      <c r="DS329" s="70"/>
      <c r="DT329" s="70"/>
      <c r="DU329" s="45"/>
      <c r="DV329" s="70"/>
      <c r="DW329" s="70"/>
      <c r="DX329" s="70"/>
      <c r="DY329" s="70"/>
      <c r="DZ329" s="70"/>
      <c r="EA329" s="70"/>
      <c r="EB329" s="70"/>
      <c r="EC329" s="45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45"/>
      <c r="E330" s="45"/>
      <c r="F330" s="70"/>
      <c r="G330" s="45"/>
      <c r="H330" s="70"/>
      <c r="I330" s="70"/>
      <c r="J330" s="45"/>
      <c r="K330" s="78" t="s">
        <v>2787</v>
      </c>
      <c r="L330" s="45"/>
      <c r="M330" s="45"/>
      <c r="N330" s="45"/>
      <c r="O330" s="70"/>
      <c r="P330" s="45"/>
      <c r="Q330" s="45"/>
      <c r="R330" s="45"/>
      <c r="S330" s="45"/>
      <c r="T330" s="45"/>
      <c r="U330" s="45"/>
      <c r="V330" s="45" t="s">
        <v>2788</v>
      </c>
      <c r="W330" s="45"/>
      <c r="X330" s="45"/>
      <c r="Y330" s="70"/>
      <c r="Z330" s="45"/>
      <c r="AA330" s="45"/>
      <c r="AB330" s="45"/>
      <c r="AC330" s="45"/>
      <c r="AD330" s="45"/>
      <c r="AE330" s="45" t="s">
        <v>2789</v>
      </c>
      <c r="AF330" s="70"/>
      <c r="AG330" s="70"/>
      <c r="AH330" s="45"/>
      <c r="AI330" s="45"/>
      <c r="AJ330" s="45"/>
      <c r="AK330" s="45"/>
      <c r="AL330" s="70"/>
      <c r="AM330" s="70"/>
      <c r="AN330" s="70"/>
      <c r="AO330" s="70"/>
      <c r="AP330" s="45"/>
      <c r="AQ330" s="70"/>
      <c r="AR330" s="70"/>
      <c r="AS330" s="45"/>
      <c r="AT330" s="70"/>
      <c r="AU330" s="45"/>
      <c r="AV330" s="45"/>
      <c r="AW330" s="45"/>
      <c r="AX330" s="45"/>
      <c r="AY330" s="45"/>
      <c r="AZ330" s="70"/>
      <c r="BA330" s="70"/>
      <c r="BB330" s="45"/>
      <c r="BC330" s="45"/>
      <c r="BD330" s="70"/>
      <c r="BE330" s="45"/>
      <c r="BF330" s="70"/>
      <c r="BG330" s="45"/>
      <c r="BH330" s="45"/>
      <c r="BI330" s="70"/>
      <c r="BJ330" s="70"/>
      <c r="BK330" s="45"/>
      <c r="BL330" s="70"/>
      <c r="BM330" s="70"/>
      <c r="BN330" s="45"/>
      <c r="BO330" s="45"/>
      <c r="BP330" s="70"/>
      <c r="BQ330" s="70"/>
      <c r="BR330" s="70"/>
      <c r="BS330" s="70"/>
      <c r="BT330" s="70"/>
      <c r="BU330" s="70"/>
      <c r="BV330" s="70"/>
      <c r="BW330" s="70"/>
      <c r="BX330" s="45"/>
      <c r="BY330" s="70"/>
      <c r="BZ330" s="70"/>
      <c r="CA330" s="70"/>
      <c r="CB330" s="70"/>
      <c r="CC330" s="70"/>
      <c r="CD330" s="70"/>
      <c r="CE330" s="70"/>
      <c r="CF330" s="45"/>
      <c r="CG330" s="70"/>
      <c r="CH330" s="70"/>
      <c r="CI330" s="45"/>
      <c r="CJ330" s="70"/>
      <c r="CK330" s="70"/>
      <c r="CL330" s="70"/>
      <c r="CM330" s="78" t="s">
        <v>2790</v>
      </c>
      <c r="CN330" s="70"/>
      <c r="CO330" s="70"/>
      <c r="CP330" s="70"/>
      <c r="CQ330" s="70"/>
      <c r="CR330" s="45"/>
      <c r="CS330" s="70"/>
      <c r="CT330" s="70"/>
      <c r="CU330" s="70"/>
      <c r="CV330" s="70"/>
      <c r="CW330" s="45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45"/>
      <c r="DI330" s="70"/>
      <c r="DJ330" s="70"/>
      <c r="DK330" s="45"/>
      <c r="DL330" s="70"/>
      <c r="DM330" s="70"/>
      <c r="DN330" s="70"/>
      <c r="DO330" s="45"/>
      <c r="DP330" s="78" t="s">
        <v>2791</v>
      </c>
      <c r="DQ330" s="70"/>
      <c r="DR330" s="70"/>
      <c r="DS330" s="70"/>
      <c r="DT330" s="70"/>
      <c r="DU330" s="45"/>
      <c r="DV330" s="70"/>
      <c r="DW330" s="70"/>
      <c r="DX330" s="70"/>
      <c r="DY330" s="70"/>
      <c r="DZ330" s="70"/>
      <c r="EA330" s="70"/>
      <c r="EB330" s="70"/>
      <c r="EC330" s="45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45"/>
      <c r="E331" s="45"/>
      <c r="F331" s="70"/>
      <c r="G331" s="45"/>
      <c r="H331" s="70"/>
      <c r="I331" s="70"/>
      <c r="J331" s="45"/>
      <c r="K331" s="45"/>
      <c r="L331" s="45"/>
      <c r="M331" s="45"/>
      <c r="N331" s="78" t="s">
        <v>2792</v>
      </c>
      <c r="O331" s="70"/>
      <c r="P331" s="45"/>
      <c r="Q331" s="45"/>
      <c r="R331" s="45"/>
      <c r="S331" s="45"/>
      <c r="T331" s="45"/>
      <c r="U331" s="78" t="s">
        <v>2793</v>
      </c>
      <c r="V331" s="45"/>
      <c r="W331" s="45"/>
      <c r="X331" s="45"/>
      <c r="Y331" s="70"/>
      <c r="Z331" s="45"/>
      <c r="AA331" s="45"/>
      <c r="AB331" s="45"/>
      <c r="AC331" s="45"/>
      <c r="AD331" s="45"/>
      <c r="AE331" s="45"/>
      <c r="AF331" s="70"/>
      <c r="AG331" s="70"/>
      <c r="AH331" s="45"/>
      <c r="AI331" s="45"/>
      <c r="AJ331" s="45"/>
      <c r="AK331" s="45"/>
      <c r="AL331" s="70"/>
      <c r="AM331" s="70"/>
      <c r="AN331" s="70"/>
      <c r="AO331" s="70"/>
      <c r="AP331" s="45"/>
      <c r="AQ331" s="70"/>
      <c r="AR331" s="70"/>
      <c r="AS331" s="45"/>
      <c r="AT331" s="70"/>
      <c r="AU331" s="45"/>
      <c r="AV331" s="45"/>
      <c r="AW331" s="45"/>
      <c r="AX331" s="45"/>
      <c r="AY331" s="45"/>
      <c r="AZ331" s="70"/>
      <c r="BA331" s="70"/>
      <c r="BB331" s="45"/>
      <c r="BC331" s="45"/>
      <c r="BD331" s="70"/>
      <c r="BE331" s="45"/>
      <c r="BF331" s="70"/>
      <c r="BG331" s="45"/>
      <c r="BH331" s="45"/>
      <c r="BI331" s="70"/>
      <c r="BJ331" s="70"/>
      <c r="BK331" s="45"/>
      <c r="BL331" s="70"/>
      <c r="BM331" s="70"/>
      <c r="BN331" s="45"/>
      <c r="BO331" s="45"/>
      <c r="BP331" s="70"/>
      <c r="BQ331" s="70"/>
      <c r="BR331" s="70"/>
      <c r="BS331" s="70"/>
      <c r="BT331" s="70"/>
      <c r="BU331" s="70"/>
      <c r="BV331" s="70"/>
      <c r="BW331" s="70"/>
      <c r="BX331" s="45"/>
      <c r="BY331" s="70"/>
      <c r="BZ331" s="70"/>
      <c r="CA331" s="70"/>
      <c r="CB331" s="70"/>
      <c r="CC331" s="70"/>
      <c r="CD331" s="70"/>
      <c r="CE331" s="70"/>
      <c r="CF331" s="45"/>
      <c r="CG331" s="70"/>
      <c r="CH331" s="70"/>
      <c r="CI331" s="45"/>
      <c r="CJ331" s="70"/>
      <c r="CK331" s="70"/>
      <c r="CL331" s="70"/>
      <c r="CM331" s="45"/>
      <c r="CN331" s="70"/>
      <c r="CO331" s="70"/>
      <c r="CP331" s="70"/>
      <c r="CQ331" s="70"/>
      <c r="CR331" s="45"/>
      <c r="CS331" s="70"/>
      <c r="CT331" s="70"/>
      <c r="CU331" s="70"/>
      <c r="CV331" s="70"/>
      <c r="CW331" s="78" t="s">
        <v>2794</v>
      </c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45"/>
      <c r="DI331" s="70"/>
      <c r="DJ331" s="70"/>
      <c r="DK331" s="45"/>
      <c r="DL331" s="70"/>
      <c r="DM331" s="70"/>
      <c r="DN331" s="70"/>
      <c r="DO331" s="45"/>
      <c r="DP331" s="45"/>
      <c r="DQ331" s="70"/>
      <c r="DR331" s="70"/>
      <c r="DS331" s="70"/>
      <c r="DT331" s="70"/>
      <c r="DU331" s="45"/>
      <c r="DV331" s="70"/>
      <c r="DW331" s="70"/>
      <c r="DX331" s="70"/>
      <c r="DY331" s="70"/>
      <c r="DZ331" s="70"/>
      <c r="EA331" s="70"/>
      <c r="EB331" s="70"/>
      <c r="EC331" s="45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45"/>
      <c r="C332" s="70"/>
      <c r="D332" s="45"/>
      <c r="E332" s="45"/>
      <c r="F332" s="70"/>
      <c r="G332" s="45"/>
      <c r="H332" s="70"/>
      <c r="I332" s="70"/>
      <c r="J332" s="45"/>
      <c r="K332" s="45"/>
      <c r="L332" s="45"/>
      <c r="M332" s="45"/>
      <c r="N332" s="45"/>
      <c r="O332" s="70"/>
      <c r="P332" s="45"/>
      <c r="Q332" s="45"/>
      <c r="R332" s="45"/>
      <c r="S332" s="45"/>
      <c r="T332" s="45"/>
      <c r="U332" s="45"/>
      <c r="V332" s="45"/>
      <c r="W332" s="45"/>
      <c r="X332" s="45"/>
      <c r="Y332" s="70"/>
      <c r="Z332" s="45"/>
      <c r="AA332" s="45"/>
      <c r="AB332" s="45"/>
      <c r="AC332" s="45"/>
      <c r="AD332" s="45"/>
      <c r="AE332" s="45"/>
      <c r="AF332" s="70"/>
      <c r="AG332" s="70"/>
      <c r="AH332" s="45"/>
      <c r="AI332" s="45"/>
      <c r="AJ332" s="45"/>
      <c r="AK332" s="45"/>
      <c r="AL332" s="70"/>
      <c r="AM332" s="70"/>
      <c r="AN332" s="70"/>
      <c r="AO332" s="70"/>
      <c r="AP332" s="45"/>
      <c r="AQ332" s="70"/>
      <c r="AR332" s="70"/>
      <c r="AS332" s="45"/>
      <c r="AT332" s="70"/>
      <c r="AU332" s="45"/>
      <c r="AV332" s="45"/>
      <c r="AW332" s="45"/>
      <c r="AX332" s="45"/>
      <c r="AY332" s="45"/>
      <c r="AZ332" s="70"/>
      <c r="BA332" s="70"/>
      <c r="BB332" s="45"/>
      <c r="BC332" s="45"/>
      <c r="BD332" s="70"/>
      <c r="BE332" s="45"/>
      <c r="BF332" s="70"/>
      <c r="BG332" s="45"/>
      <c r="BH332" s="45"/>
      <c r="BI332" s="70"/>
      <c r="BJ332" s="70"/>
      <c r="BK332" s="45"/>
      <c r="BL332" s="70"/>
      <c r="BM332" s="70"/>
      <c r="BN332" s="45"/>
      <c r="BO332" s="45"/>
      <c r="BP332" s="70"/>
      <c r="BQ332" s="70"/>
      <c r="BR332" s="70"/>
      <c r="BS332" s="70"/>
      <c r="BT332" s="70"/>
      <c r="BU332" s="70"/>
      <c r="BV332" s="70"/>
      <c r="BW332" s="70"/>
      <c r="BX332" s="45"/>
      <c r="BY332" s="70"/>
      <c r="BZ332" s="70"/>
      <c r="CA332" s="70"/>
      <c r="CB332" s="70"/>
      <c r="CC332" s="70"/>
      <c r="CD332" s="70"/>
      <c r="CE332" s="70"/>
      <c r="CF332" s="45"/>
      <c r="CG332" s="70"/>
      <c r="CH332" s="70"/>
      <c r="CI332" s="45"/>
      <c r="CJ332" s="70"/>
      <c r="CK332" s="70"/>
      <c r="CL332" s="70"/>
      <c r="CM332" s="45"/>
      <c r="CN332" s="70"/>
      <c r="CO332" s="70"/>
      <c r="CP332" s="70"/>
      <c r="CQ332" s="70"/>
      <c r="CR332" s="45" t="s">
        <v>2795</v>
      </c>
      <c r="CS332" s="70"/>
      <c r="CT332" s="70"/>
      <c r="CU332" s="70"/>
      <c r="CV332" s="70"/>
      <c r="CW332" s="45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45"/>
      <c r="DI332" s="70"/>
      <c r="DJ332" s="70"/>
      <c r="DK332" s="45"/>
      <c r="DL332" s="70"/>
      <c r="DM332" s="70"/>
      <c r="DN332" s="70"/>
      <c r="DO332" s="45"/>
      <c r="DP332" s="45"/>
      <c r="DQ332" s="70"/>
      <c r="DR332" s="70"/>
      <c r="DS332" s="70"/>
      <c r="DT332" s="70"/>
      <c r="DU332" s="45"/>
      <c r="DV332" s="70"/>
      <c r="DW332" s="70"/>
      <c r="DX332" s="70"/>
      <c r="DY332" s="70"/>
      <c r="DZ332" s="70"/>
      <c r="EA332" s="70"/>
      <c r="EB332" s="70"/>
      <c r="EC332" s="45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45"/>
      <c r="E333" s="45"/>
      <c r="F333" s="70"/>
      <c r="G333" s="45"/>
      <c r="H333" s="70"/>
      <c r="I333" s="70"/>
      <c r="J333" s="45"/>
      <c r="K333" s="45"/>
      <c r="L333" s="45"/>
      <c r="M333" s="45"/>
      <c r="N333" s="45"/>
      <c r="O333" s="70"/>
      <c r="P333" s="45"/>
      <c r="Q333" s="45"/>
      <c r="R333" s="45"/>
      <c r="S333" s="45"/>
      <c r="T333" s="45"/>
      <c r="U333" s="45"/>
      <c r="V333" s="45"/>
      <c r="W333" s="45"/>
      <c r="X333" s="45"/>
      <c r="Y333" s="70"/>
      <c r="Z333" s="45"/>
      <c r="AA333" s="45"/>
      <c r="AB333" s="45"/>
      <c r="AC333" s="45"/>
      <c r="AD333" s="45"/>
      <c r="AE333" s="45"/>
      <c r="AF333" s="70"/>
      <c r="AG333" s="70"/>
      <c r="AH333" s="45"/>
      <c r="AI333" s="45"/>
      <c r="AJ333" s="45"/>
      <c r="AK333" s="45"/>
      <c r="AL333" s="70"/>
      <c r="AM333" s="70"/>
      <c r="AN333" s="70"/>
      <c r="AO333" s="70"/>
      <c r="AP333" s="45"/>
      <c r="AQ333" s="70"/>
      <c r="AR333" s="70"/>
      <c r="AS333" s="45"/>
      <c r="AT333" s="70"/>
      <c r="AU333" s="45"/>
      <c r="AV333" s="45"/>
      <c r="AW333" s="45"/>
      <c r="AX333" s="78" t="s">
        <v>2796</v>
      </c>
      <c r="AY333" s="45"/>
      <c r="AZ333" s="70"/>
      <c r="BA333" s="70"/>
      <c r="BB333" s="45"/>
      <c r="BC333" s="45"/>
      <c r="BD333" s="70"/>
      <c r="BE333" s="45"/>
      <c r="BF333" s="70"/>
      <c r="BG333" s="45"/>
      <c r="BH333" s="45"/>
      <c r="BI333" s="70"/>
      <c r="BJ333" s="70"/>
      <c r="BK333" s="45"/>
      <c r="BL333" s="70"/>
      <c r="BM333" s="70"/>
      <c r="BN333" s="45"/>
      <c r="BO333" s="45"/>
      <c r="BP333" s="70"/>
      <c r="BQ333" s="70"/>
      <c r="BR333" s="70"/>
      <c r="BS333" s="70"/>
      <c r="BT333" s="70"/>
      <c r="BU333" s="70"/>
      <c r="BV333" s="70"/>
      <c r="BW333" s="70"/>
      <c r="BX333" s="45"/>
      <c r="BY333" s="70"/>
      <c r="BZ333" s="70"/>
      <c r="CA333" s="70"/>
      <c r="CB333" s="70"/>
      <c r="CC333" s="70"/>
      <c r="CD333" s="70"/>
      <c r="CE333" s="70"/>
      <c r="CF333" s="45"/>
      <c r="CG333" s="70"/>
      <c r="CH333" s="70"/>
      <c r="CI333" s="45"/>
      <c r="CJ333" s="70"/>
      <c r="CK333" s="70"/>
      <c r="CL333" s="70"/>
      <c r="CM333" s="45"/>
      <c r="CN333" s="70"/>
      <c r="CO333" s="70"/>
      <c r="CP333" s="70"/>
      <c r="CQ333" s="70"/>
      <c r="CR333" s="45"/>
      <c r="CS333" s="70"/>
      <c r="CT333" s="70"/>
      <c r="CU333" s="70"/>
      <c r="CV333" s="70"/>
      <c r="CW333" s="45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45"/>
      <c r="DI333" s="70"/>
      <c r="DJ333" s="70"/>
      <c r="DK333" s="45"/>
      <c r="DL333" s="70"/>
      <c r="DM333" s="70"/>
      <c r="DN333" s="70"/>
      <c r="DO333" s="45"/>
      <c r="DP333" s="45"/>
      <c r="DQ333" s="70"/>
      <c r="DR333" s="70"/>
      <c r="DS333" s="70"/>
      <c r="DT333" s="70"/>
      <c r="DU333" s="45"/>
      <c r="DV333" s="70"/>
      <c r="DW333" s="70"/>
      <c r="DX333" s="70"/>
      <c r="DY333" s="70"/>
      <c r="DZ333" s="70"/>
      <c r="EA333" s="70"/>
      <c r="EB333" s="70"/>
      <c r="EC333" s="45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45"/>
      <c r="E334" s="45"/>
      <c r="F334" s="70"/>
      <c r="G334" s="45"/>
      <c r="H334" s="70"/>
      <c r="I334" s="70"/>
      <c r="J334" s="45"/>
      <c r="K334" s="45"/>
      <c r="L334" s="45"/>
      <c r="M334" s="45"/>
      <c r="N334" s="45"/>
      <c r="O334" s="70"/>
      <c r="P334" s="45"/>
      <c r="Q334" s="45"/>
      <c r="R334" s="45"/>
      <c r="S334" s="45"/>
      <c r="T334" s="45"/>
      <c r="U334" s="45"/>
      <c r="V334" s="45"/>
      <c r="W334" s="45"/>
      <c r="X334" s="78" t="s">
        <v>2797</v>
      </c>
      <c r="Y334" s="70"/>
      <c r="Z334" s="45"/>
      <c r="AA334" s="45"/>
      <c r="AB334" s="45"/>
      <c r="AC334" s="45"/>
      <c r="AD334" s="45"/>
      <c r="AE334" s="45"/>
      <c r="AF334" s="70"/>
      <c r="AG334" s="70"/>
      <c r="AH334" s="45"/>
      <c r="AI334" s="45"/>
      <c r="AJ334" s="45"/>
      <c r="AK334" s="78" t="s">
        <v>2798</v>
      </c>
      <c r="AL334" s="70"/>
      <c r="AM334" s="70"/>
      <c r="AN334" s="70"/>
      <c r="AO334" s="70"/>
      <c r="AP334" s="45"/>
      <c r="AQ334" s="70"/>
      <c r="AR334" s="70"/>
      <c r="AS334" s="45"/>
      <c r="AT334" s="70"/>
      <c r="AU334" s="45"/>
      <c r="AV334" s="45" t="s">
        <v>2799</v>
      </c>
      <c r="AW334" s="45"/>
      <c r="AX334" s="45"/>
      <c r="AY334" s="45"/>
      <c r="AZ334" s="70"/>
      <c r="BA334" s="70"/>
      <c r="BB334" s="45"/>
      <c r="BC334" s="45"/>
      <c r="BD334" s="70"/>
      <c r="BE334" s="45"/>
      <c r="BF334" s="70"/>
      <c r="BG334" s="45"/>
      <c r="BH334" s="45"/>
      <c r="BI334" s="70"/>
      <c r="BJ334" s="70"/>
      <c r="BK334" s="45"/>
      <c r="BL334" s="70"/>
      <c r="BM334" s="70"/>
      <c r="BN334" s="45"/>
      <c r="BO334" s="45"/>
      <c r="BP334" s="70"/>
      <c r="BQ334" s="70"/>
      <c r="BR334" s="70"/>
      <c r="BS334" s="70"/>
      <c r="BT334" s="70"/>
      <c r="BU334" s="70"/>
      <c r="BV334" s="70"/>
      <c r="BW334" s="70"/>
      <c r="BX334" s="45" t="s">
        <v>2800</v>
      </c>
      <c r="BY334" s="70"/>
      <c r="BZ334" s="70"/>
      <c r="CA334" s="70"/>
      <c r="CB334" s="70"/>
      <c r="CC334" s="70"/>
      <c r="CD334" s="70"/>
      <c r="CE334" s="70"/>
      <c r="CF334" s="45"/>
      <c r="CG334" s="70"/>
      <c r="CH334" s="70"/>
      <c r="CI334" s="45"/>
      <c r="CJ334" s="70"/>
      <c r="CK334" s="70"/>
      <c r="CL334" s="70"/>
      <c r="CM334" s="45"/>
      <c r="CN334" s="70"/>
      <c r="CO334" s="70"/>
      <c r="CP334" s="70"/>
      <c r="CQ334" s="70"/>
      <c r="CR334" s="45"/>
      <c r="CS334" s="70"/>
      <c r="CT334" s="70"/>
      <c r="CU334" s="70"/>
      <c r="CV334" s="70"/>
      <c r="CW334" s="45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45"/>
      <c r="DI334" s="70"/>
      <c r="DJ334" s="70"/>
      <c r="DK334" s="78" t="s">
        <v>2801</v>
      </c>
      <c r="DL334" s="70"/>
      <c r="DM334" s="70"/>
      <c r="DN334" s="70"/>
      <c r="DO334" s="45"/>
      <c r="DP334" s="45"/>
      <c r="DQ334" s="70"/>
      <c r="DR334" s="70"/>
      <c r="DS334" s="70"/>
      <c r="DT334" s="70"/>
      <c r="DU334" s="45"/>
      <c r="DV334" s="70"/>
      <c r="DW334" s="70"/>
      <c r="DX334" s="70"/>
      <c r="DY334" s="70"/>
      <c r="DZ334" s="70"/>
      <c r="EA334" s="70"/>
      <c r="EB334" s="70"/>
      <c r="EC334" s="45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 t="s">
        <v>2802</v>
      </c>
      <c r="C335" s="70"/>
      <c r="D335" s="45"/>
      <c r="E335" s="45"/>
      <c r="F335" s="70"/>
      <c r="G335" s="45"/>
      <c r="H335" s="70"/>
      <c r="I335" s="70"/>
      <c r="J335" s="45"/>
      <c r="K335" s="45"/>
      <c r="L335" s="45"/>
      <c r="M335" s="45"/>
      <c r="N335" s="45"/>
      <c r="O335" s="70"/>
      <c r="P335" s="45"/>
      <c r="Q335" s="45"/>
      <c r="R335" s="45"/>
      <c r="S335" s="45"/>
      <c r="T335" s="45"/>
      <c r="U335" s="45"/>
      <c r="V335" s="45"/>
      <c r="W335" s="45"/>
      <c r="X335" s="45"/>
      <c r="Y335" s="70"/>
      <c r="Z335" s="45"/>
      <c r="AA335" s="45"/>
      <c r="AB335" s="45"/>
      <c r="AC335" s="45"/>
      <c r="AD335" s="45"/>
      <c r="AE335" s="45"/>
      <c r="AF335" s="70"/>
      <c r="AG335" s="70"/>
      <c r="AH335" s="45"/>
      <c r="AI335" s="45"/>
      <c r="AJ335" s="45"/>
      <c r="AK335" s="45"/>
      <c r="AL335" s="70"/>
      <c r="AM335" s="70"/>
      <c r="AN335" s="70"/>
      <c r="AO335" s="70"/>
      <c r="AP335" s="45"/>
      <c r="AQ335" s="70"/>
      <c r="AR335" s="70"/>
      <c r="AS335" s="45"/>
      <c r="AT335" s="70"/>
      <c r="AU335" s="45"/>
      <c r="AV335" s="45"/>
      <c r="AW335" s="45"/>
      <c r="AX335" s="45"/>
      <c r="AY335" s="45"/>
      <c r="AZ335" s="70"/>
      <c r="BA335" s="70"/>
      <c r="BB335" s="45"/>
      <c r="BC335" s="45"/>
      <c r="BD335" s="70"/>
      <c r="BE335" s="45"/>
      <c r="BF335" s="70"/>
      <c r="BG335" s="45"/>
      <c r="BH335" s="45"/>
      <c r="BI335" s="70"/>
      <c r="BJ335" s="70"/>
      <c r="BK335" s="45"/>
      <c r="BL335" s="70"/>
      <c r="BM335" s="70"/>
      <c r="BN335" s="45"/>
      <c r="BO335" s="45"/>
      <c r="BP335" s="70"/>
      <c r="BQ335" s="70"/>
      <c r="BR335" s="70"/>
      <c r="BS335" s="70"/>
      <c r="BT335" s="70"/>
      <c r="BU335" s="70"/>
      <c r="BV335" s="70"/>
      <c r="BW335" s="70"/>
      <c r="BX335" s="45"/>
      <c r="BY335" s="70"/>
      <c r="BZ335" s="70"/>
      <c r="CA335" s="70"/>
      <c r="CB335" s="70"/>
      <c r="CC335" s="70"/>
      <c r="CD335" s="70"/>
      <c r="CE335" s="70"/>
      <c r="CF335" s="45"/>
      <c r="CG335" s="70"/>
      <c r="CH335" s="70"/>
      <c r="CI335" s="45"/>
      <c r="CJ335" s="70"/>
      <c r="CK335" s="70"/>
      <c r="CL335" s="70"/>
      <c r="CM335" s="45"/>
      <c r="CN335" s="70"/>
      <c r="CO335" s="70"/>
      <c r="CP335" s="70"/>
      <c r="CQ335" s="70"/>
      <c r="CR335" s="45"/>
      <c r="CS335" s="70"/>
      <c r="CT335" s="70"/>
      <c r="CU335" s="70"/>
      <c r="CV335" s="70"/>
      <c r="CW335" s="45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45"/>
      <c r="DI335" s="70"/>
      <c r="DJ335" s="70"/>
      <c r="DK335" s="45"/>
      <c r="DL335" s="70"/>
      <c r="DM335" s="70"/>
      <c r="DN335" s="70"/>
      <c r="DO335" s="45"/>
      <c r="DP335" s="45"/>
      <c r="DQ335" s="70"/>
      <c r="DR335" s="70"/>
      <c r="DS335" s="70"/>
      <c r="DT335" s="70"/>
      <c r="DU335" s="45"/>
      <c r="DV335" s="70"/>
      <c r="DW335" s="70" t="s">
        <v>2803</v>
      </c>
      <c r="DX335" s="70"/>
      <c r="DY335" s="70"/>
      <c r="DZ335" s="70"/>
      <c r="EA335" s="70"/>
      <c r="EB335" s="70"/>
      <c r="EC335" s="45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45"/>
      <c r="E336" s="45"/>
      <c r="F336" s="70"/>
      <c r="G336" s="45"/>
      <c r="H336" s="70"/>
      <c r="I336" s="70"/>
      <c r="J336" s="45"/>
      <c r="K336" s="45"/>
      <c r="L336" s="45"/>
      <c r="M336" s="45"/>
      <c r="N336" s="45"/>
      <c r="O336" s="70"/>
      <c r="P336" s="45"/>
      <c r="Q336" s="45"/>
      <c r="R336" s="45"/>
      <c r="S336" s="45"/>
      <c r="T336" s="45"/>
      <c r="U336" s="45"/>
      <c r="V336" s="45"/>
      <c r="W336" s="45"/>
      <c r="X336" s="45"/>
      <c r="Y336" s="70"/>
      <c r="Z336" s="45"/>
      <c r="AA336" s="45"/>
      <c r="AB336" s="45"/>
      <c r="AC336" s="45"/>
      <c r="AD336" s="45"/>
      <c r="AE336" s="45"/>
      <c r="AF336" s="70"/>
      <c r="AG336" s="70"/>
      <c r="AH336" s="45"/>
      <c r="AI336" s="45"/>
      <c r="AJ336" s="45"/>
      <c r="AK336" s="45"/>
      <c r="AL336" s="70"/>
      <c r="AM336" s="70"/>
      <c r="AN336" s="70"/>
      <c r="AO336" s="70"/>
      <c r="AP336" s="78" t="s">
        <v>2804</v>
      </c>
      <c r="AQ336" s="70"/>
      <c r="AR336" s="70"/>
      <c r="AS336" s="45"/>
      <c r="AT336" s="70"/>
      <c r="AU336" s="45"/>
      <c r="AV336" s="45"/>
      <c r="AW336" s="45"/>
      <c r="AX336" s="45"/>
      <c r="AY336" s="45"/>
      <c r="AZ336" s="70"/>
      <c r="BA336" s="70"/>
      <c r="BB336" s="45"/>
      <c r="BC336" s="45"/>
      <c r="BD336" s="70"/>
      <c r="BE336" s="45"/>
      <c r="BF336" s="70"/>
      <c r="BG336" s="45"/>
      <c r="BH336" s="45"/>
      <c r="BI336" s="70"/>
      <c r="BJ336" s="70"/>
      <c r="BK336" s="45"/>
      <c r="BL336" s="70"/>
      <c r="BM336" s="70"/>
      <c r="BN336" s="45"/>
      <c r="BO336" s="45"/>
      <c r="BP336" s="70"/>
      <c r="BQ336" s="70"/>
      <c r="BR336" s="70"/>
      <c r="BS336" s="70"/>
      <c r="BT336" s="70"/>
      <c r="BU336" s="70"/>
      <c r="BV336" s="70"/>
      <c r="BW336" s="70"/>
      <c r="BX336" s="45"/>
      <c r="BY336" s="70"/>
      <c r="BZ336" s="70"/>
      <c r="CA336" s="70"/>
      <c r="CB336" s="70"/>
      <c r="CC336" s="70"/>
      <c r="CD336" s="70"/>
      <c r="CE336" s="70"/>
      <c r="CF336" s="78" t="s">
        <v>2805</v>
      </c>
      <c r="CG336" s="70"/>
      <c r="CH336" s="70"/>
      <c r="CI336" s="45"/>
      <c r="CJ336" s="70"/>
      <c r="CK336" s="70"/>
      <c r="CL336" s="70"/>
      <c r="CM336" s="45"/>
      <c r="CN336" s="70"/>
      <c r="CO336" s="70"/>
      <c r="CP336" s="70"/>
      <c r="CQ336" s="70"/>
      <c r="CR336" s="78" t="s">
        <v>2806</v>
      </c>
      <c r="CS336" s="70"/>
      <c r="CT336" s="70"/>
      <c r="CU336" s="70"/>
      <c r="CV336" s="70"/>
      <c r="CW336" s="45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45"/>
      <c r="DI336" s="70"/>
      <c r="DJ336" s="70"/>
      <c r="DK336" s="45"/>
      <c r="DL336" s="70"/>
      <c r="DM336" s="70"/>
      <c r="DN336" s="70"/>
      <c r="DO336" s="45"/>
      <c r="DP336" s="45"/>
      <c r="DQ336" s="70"/>
      <c r="DR336" s="70"/>
      <c r="DS336" s="70"/>
      <c r="DT336" s="70"/>
      <c r="DU336" s="45"/>
      <c r="DV336" s="70"/>
      <c r="DW336" s="70"/>
      <c r="DX336" s="70"/>
      <c r="DY336" s="70"/>
      <c r="DZ336" s="70"/>
      <c r="EA336" s="70"/>
      <c r="EB336" s="70"/>
      <c r="EC336" s="45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45"/>
      <c r="E337" s="45"/>
      <c r="F337" s="70"/>
      <c r="G337" s="45"/>
      <c r="H337" s="70"/>
      <c r="I337" s="70"/>
      <c r="J337" s="45"/>
      <c r="K337" s="45"/>
      <c r="L337" s="45"/>
      <c r="M337" s="45"/>
      <c r="N337" s="78" t="s">
        <v>2807</v>
      </c>
      <c r="O337" s="70"/>
      <c r="P337" s="45"/>
      <c r="Q337" s="45"/>
      <c r="R337" s="45"/>
      <c r="S337" s="45"/>
      <c r="T337" s="45"/>
      <c r="U337" s="45"/>
      <c r="V337" s="45"/>
      <c r="W337" s="45"/>
      <c r="X337" s="45"/>
      <c r="Y337" s="70"/>
      <c r="Z337" s="45"/>
      <c r="AA337" s="45"/>
      <c r="AB337" s="45"/>
      <c r="AC337" s="45"/>
      <c r="AD337" s="45"/>
      <c r="AE337" s="45"/>
      <c r="AF337" s="70"/>
      <c r="AG337" s="70"/>
      <c r="AH337" s="45"/>
      <c r="AI337" s="45"/>
      <c r="AJ337" s="45"/>
      <c r="AK337" s="45"/>
      <c r="AL337" s="70"/>
      <c r="AM337" s="70"/>
      <c r="AN337" s="70"/>
      <c r="AO337" s="70"/>
      <c r="AP337" s="45"/>
      <c r="AQ337" s="70"/>
      <c r="AR337" s="70"/>
      <c r="AS337" s="45"/>
      <c r="AT337" s="70"/>
      <c r="AU337" s="45"/>
      <c r="AV337" s="45"/>
      <c r="AW337" s="45"/>
      <c r="AX337" s="45"/>
      <c r="AY337" s="45"/>
      <c r="AZ337" s="70"/>
      <c r="BA337" s="70"/>
      <c r="BB337" s="45"/>
      <c r="BC337" s="45"/>
      <c r="BD337" s="70"/>
      <c r="BE337" s="45"/>
      <c r="BF337" s="70"/>
      <c r="BG337" s="45"/>
      <c r="BH337" s="45"/>
      <c r="BI337" s="70"/>
      <c r="BJ337" s="70"/>
      <c r="BK337" s="45"/>
      <c r="BL337" s="70"/>
      <c r="BM337" s="70"/>
      <c r="BN337" s="45"/>
      <c r="BO337" s="97" t="s">
        <v>2808</v>
      </c>
      <c r="BP337" s="70"/>
      <c r="BQ337" s="70"/>
      <c r="BR337" s="70"/>
      <c r="BS337" s="70"/>
      <c r="BT337" s="70"/>
      <c r="BU337" s="70"/>
      <c r="BV337" s="70"/>
      <c r="BW337" s="70"/>
      <c r="BX337" s="45"/>
      <c r="BY337" s="70"/>
      <c r="BZ337" s="70"/>
      <c r="CA337" s="85" t="s">
        <v>4019</v>
      </c>
      <c r="CB337" s="70"/>
      <c r="CC337" s="70"/>
      <c r="CD337" s="70"/>
      <c r="CE337" s="70"/>
      <c r="CF337" s="45"/>
      <c r="CG337" s="70"/>
      <c r="CH337" s="70"/>
      <c r="CI337" s="45"/>
      <c r="CJ337" s="70"/>
      <c r="CK337" s="70"/>
      <c r="CL337" s="70"/>
      <c r="CM337" s="45"/>
      <c r="CN337" s="70"/>
      <c r="CO337" s="70"/>
      <c r="CP337" s="70"/>
      <c r="CQ337" s="70"/>
      <c r="CR337" s="45"/>
      <c r="CS337" s="70"/>
      <c r="CT337" s="70"/>
      <c r="CU337" s="70"/>
      <c r="CV337" s="70"/>
      <c r="CW337" s="45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45" t="s">
        <v>2809</v>
      </c>
      <c r="DI337" s="70"/>
      <c r="DJ337" s="70"/>
      <c r="DK337" s="45"/>
      <c r="DL337" s="70"/>
      <c r="DM337" s="70"/>
      <c r="DN337" s="70"/>
      <c r="DO337" s="45"/>
      <c r="DP337" s="45"/>
      <c r="DQ337" s="70"/>
      <c r="DR337" s="70"/>
      <c r="DS337" s="70"/>
      <c r="DT337" s="70"/>
      <c r="DU337" s="45"/>
      <c r="DV337" s="70"/>
      <c r="DW337" s="70"/>
      <c r="DX337" s="70"/>
      <c r="DY337" s="70"/>
      <c r="DZ337" s="70"/>
      <c r="EA337" s="70"/>
      <c r="EB337" s="70"/>
      <c r="EC337" s="45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45"/>
      <c r="E338" s="45"/>
      <c r="F338" s="70" t="s">
        <v>2810</v>
      </c>
      <c r="G338" s="45"/>
      <c r="H338" s="70"/>
      <c r="I338" s="70"/>
      <c r="J338" s="45"/>
      <c r="K338" s="45"/>
      <c r="L338" s="45"/>
      <c r="M338" s="45"/>
      <c r="N338" s="45"/>
      <c r="O338" s="70"/>
      <c r="P338" s="45"/>
      <c r="Q338" s="45"/>
      <c r="R338" s="45"/>
      <c r="S338" s="45"/>
      <c r="T338" s="45"/>
      <c r="U338" s="45"/>
      <c r="V338" s="45"/>
      <c r="W338" s="45"/>
      <c r="X338" s="45"/>
      <c r="Y338" s="70"/>
      <c r="Z338" s="45"/>
      <c r="AA338" s="45"/>
      <c r="AB338" s="45"/>
      <c r="AC338" s="45"/>
      <c r="AD338" s="45"/>
      <c r="AE338" s="45"/>
      <c r="AF338" s="70"/>
      <c r="AG338" s="70"/>
      <c r="AH338" s="45"/>
      <c r="AI338" s="45"/>
      <c r="AJ338" s="45"/>
      <c r="AK338" s="45"/>
      <c r="AL338" s="70"/>
      <c r="AM338" s="70"/>
      <c r="AN338" s="70"/>
      <c r="AO338" s="70"/>
      <c r="AP338" s="45"/>
      <c r="AQ338" s="70"/>
      <c r="AR338" s="70"/>
      <c r="AS338" s="45"/>
      <c r="AT338" s="70"/>
      <c r="AU338" s="45"/>
      <c r="AV338" s="45"/>
      <c r="AW338" s="45"/>
      <c r="AX338" s="45"/>
      <c r="AY338" s="45"/>
      <c r="AZ338" s="70"/>
      <c r="BA338" s="70"/>
      <c r="BB338" s="45"/>
      <c r="BC338" s="45"/>
      <c r="BD338" s="70"/>
      <c r="BE338" s="45"/>
      <c r="BF338" s="70"/>
      <c r="BG338" s="45"/>
      <c r="BH338" s="45"/>
      <c r="BI338" s="70"/>
      <c r="BJ338" s="70"/>
      <c r="BK338" s="45"/>
      <c r="BL338" s="70"/>
      <c r="BM338" s="70"/>
      <c r="BN338" s="45"/>
      <c r="BO338" s="45"/>
      <c r="BP338" s="70"/>
      <c r="BQ338" s="70"/>
      <c r="BR338" s="70"/>
      <c r="BS338" s="70"/>
      <c r="BT338" s="70"/>
      <c r="BU338" s="70"/>
      <c r="BV338" s="70"/>
      <c r="BW338" s="70"/>
      <c r="BX338" s="45"/>
      <c r="BY338" s="70"/>
      <c r="BZ338" s="70"/>
      <c r="CA338" s="70"/>
      <c r="CB338" s="70"/>
      <c r="CC338" s="70"/>
      <c r="CD338" s="70"/>
      <c r="CE338" s="70"/>
      <c r="CF338" s="45"/>
      <c r="CG338" s="70"/>
      <c r="CH338" s="70"/>
      <c r="CI338" s="45"/>
      <c r="CJ338" s="70"/>
      <c r="CK338" s="70"/>
      <c r="CL338" s="70"/>
      <c r="CM338" s="45"/>
      <c r="CN338" s="70"/>
      <c r="CO338" s="70"/>
      <c r="CP338" s="70"/>
      <c r="CQ338" s="70"/>
      <c r="CR338" s="45"/>
      <c r="CS338" s="70"/>
      <c r="CT338" s="70"/>
      <c r="CU338" s="70"/>
      <c r="CV338" s="70"/>
      <c r="CW338" s="45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8" t="s">
        <v>2811</v>
      </c>
      <c r="DI338" s="70"/>
      <c r="DJ338" s="70"/>
      <c r="DK338" s="45"/>
      <c r="DL338" s="70"/>
      <c r="DM338" s="70"/>
      <c r="DN338" s="70"/>
      <c r="DO338" s="45"/>
      <c r="DP338" s="45"/>
      <c r="DQ338" s="70"/>
      <c r="DR338" s="70"/>
      <c r="DS338" s="70"/>
      <c r="DT338" s="70"/>
      <c r="DU338" s="45"/>
      <c r="DV338" s="70"/>
      <c r="DW338" s="70"/>
      <c r="DX338" s="70"/>
      <c r="DY338" s="70"/>
      <c r="DZ338" s="70"/>
      <c r="EA338" s="70"/>
      <c r="EB338" s="70"/>
      <c r="EC338" s="45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45"/>
      <c r="E339" s="45"/>
      <c r="F339" s="70"/>
      <c r="G339" s="45"/>
      <c r="H339" s="70"/>
      <c r="I339" s="70"/>
      <c r="J339" s="78" t="s">
        <v>2812</v>
      </c>
      <c r="K339" s="45"/>
      <c r="L339" s="45"/>
      <c r="M339" s="45"/>
      <c r="N339" s="45"/>
      <c r="O339" s="70"/>
      <c r="P339" s="45"/>
      <c r="Q339" s="45"/>
      <c r="R339" s="45"/>
      <c r="S339" s="45"/>
      <c r="T339" s="45"/>
      <c r="U339" s="45"/>
      <c r="V339" s="45"/>
      <c r="W339" s="45"/>
      <c r="X339" s="45"/>
      <c r="Y339" s="70"/>
      <c r="Z339" s="45"/>
      <c r="AA339" s="45"/>
      <c r="AB339" s="45"/>
      <c r="AC339" s="45"/>
      <c r="AD339" s="45"/>
      <c r="AE339" s="45"/>
      <c r="AF339" s="70"/>
      <c r="AG339" s="70"/>
      <c r="AH339" s="45"/>
      <c r="AI339" s="45"/>
      <c r="AJ339" s="45"/>
      <c r="AK339" s="45"/>
      <c r="AL339" s="70"/>
      <c r="AM339" s="70"/>
      <c r="AN339" s="70"/>
      <c r="AO339" s="70"/>
      <c r="AP339" s="78" t="s">
        <v>2813</v>
      </c>
      <c r="AQ339" s="70"/>
      <c r="AR339" s="70"/>
      <c r="AS339" s="45"/>
      <c r="AT339" s="70"/>
      <c r="AU339" s="45"/>
      <c r="AV339" s="45"/>
      <c r="AW339" s="45"/>
      <c r="AX339" s="45"/>
      <c r="AY339" s="45"/>
      <c r="AZ339" s="70"/>
      <c r="BA339" s="70"/>
      <c r="BB339" s="45"/>
      <c r="BC339" s="45"/>
      <c r="BD339" s="70"/>
      <c r="BE339" s="45"/>
      <c r="BF339" s="70"/>
      <c r="BG339" s="45"/>
      <c r="BH339" s="45"/>
      <c r="BI339" s="70"/>
      <c r="BJ339" s="70"/>
      <c r="BK339" s="45"/>
      <c r="BL339" s="70"/>
      <c r="BM339" s="70"/>
      <c r="BN339" s="45"/>
      <c r="BO339" s="97" t="s">
        <v>2814</v>
      </c>
      <c r="BP339" s="70"/>
      <c r="BQ339" s="70"/>
      <c r="BR339" s="70"/>
      <c r="BS339" s="70"/>
      <c r="BT339" s="70"/>
      <c r="BU339" s="70"/>
      <c r="BV339" s="70"/>
      <c r="BW339" s="70"/>
      <c r="BX339" s="45"/>
      <c r="BY339" s="70"/>
      <c r="BZ339" s="70"/>
      <c r="CA339" s="70"/>
      <c r="CB339" s="70"/>
      <c r="CC339" s="70"/>
      <c r="CD339" s="70"/>
      <c r="CE339" s="70"/>
      <c r="CF339" s="45"/>
      <c r="CG339" s="70"/>
      <c r="CH339" s="70"/>
      <c r="CI339" s="45"/>
      <c r="CJ339" s="70"/>
      <c r="CK339" s="70"/>
      <c r="CL339" s="70"/>
      <c r="CM339" s="45"/>
      <c r="CN339" s="70"/>
      <c r="CO339" s="70"/>
      <c r="CP339" s="70"/>
      <c r="CQ339" s="70"/>
      <c r="CR339" s="45"/>
      <c r="CS339" s="70"/>
      <c r="CT339" s="70"/>
      <c r="CU339" s="70"/>
      <c r="CV339" s="70"/>
      <c r="CW339" s="45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45"/>
      <c r="DI339" s="70"/>
      <c r="DJ339" s="70"/>
      <c r="DK339" s="45"/>
      <c r="DL339" s="70"/>
      <c r="DM339" s="70"/>
      <c r="DN339" s="70"/>
      <c r="DO339" s="45"/>
      <c r="DP339" s="78" t="s">
        <v>2815</v>
      </c>
      <c r="DQ339" s="70"/>
      <c r="DR339" s="70"/>
      <c r="DS339" s="70"/>
      <c r="DT339" s="70"/>
      <c r="DU339" s="45"/>
      <c r="DV339" s="70"/>
      <c r="DW339" s="70"/>
      <c r="DX339" s="70"/>
      <c r="DY339" s="70"/>
      <c r="DZ339" s="70"/>
      <c r="EA339" s="70"/>
      <c r="EB339" s="70"/>
      <c r="EC339" s="45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7" t="s">
        <v>4356</v>
      </c>
      <c r="C340" s="77" t="s">
        <v>4357</v>
      </c>
      <c r="D340" s="77" t="s">
        <v>4358</v>
      </c>
      <c r="E340" s="77" t="s">
        <v>4359</v>
      </c>
      <c r="F340" s="77" t="s">
        <v>4360</v>
      </c>
      <c r="G340" s="77" t="s">
        <v>4361</v>
      </c>
      <c r="H340" s="70"/>
      <c r="I340" s="70"/>
      <c r="J340" s="75"/>
      <c r="K340" s="70"/>
      <c r="L340" s="77" t="s">
        <v>4362</v>
      </c>
      <c r="M340" s="77" t="s">
        <v>4363</v>
      </c>
      <c r="N340" s="77" t="s">
        <v>4364</v>
      </c>
      <c r="O340" s="70"/>
      <c r="P340" s="77" t="s">
        <v>4365</v>
      </c>
      <c r="Q340" s="77" t="s">
        <v>4363</v>
      </c>
      <c r="R340" s="77" t="s">
        <v>4363</v>
      </c>
      <c r="S340" s="77" t="s">
        <v>4363</v>
      </c>
      <c r="T340" s="77" t="s">
        <v>4366</v>
      </c>
      <c r="U340" s="75"/>
      <c r="V340" s="70"/>
      <c r="W340" s="77" t="s">
        <v>4367</v>
      </c>
      <c r="X340" s="77" t="s">
        <v>4368</v>
      </c>
      <c r="Y340" s="104" t="s">
        <v>4369</v>
      </c>
      <c r="Z340" s="70"/>
      <c r="AA340" s="77" t="s">
        <v>4370</v>
      </c>
      <c r="AB340" s="77" t="s">
        <v>4371</v>
      </c>
      <c r="AC340" s="77" t="s">
        <v>4372</v>
      </c>
      <c r="AD340" s="77" t="s">
        <v>4373</v>
      </c>
      <c r="AE340" s="104" t="s">
        <v>4374</v>
      </c>
      <c r="AF340" s="75"/>
      <c r="AG340" s="70"/>
      <c r="AH340" s="77" t="s">
        <v>4375</v>
      </c>
      <c r="AI340" s="77" t="s">
        <v>4376</v>
      </c>
      <c r="AJ340" s="77" t="s">
        <v>4377</v>
      </c>
      <c r="AK340" s="77" t="s">
        <v>4378</v>
      </c>
      <c r="AL340" s="70"/>
      <c r="AM340" s="70"/>
      <c r="AN340" s="70"/>
      <c r="AO340" s="70"/>
      <c r="AP340" s="70"/>
      <c r="AQ340" s="77" t="s">
        <v>4379</v>
      </c>
      <c r="AR340" s="77" t="s">
        <v>4380</v>
      </c>
      <c r="AS340" s="104" t="s">
        <v>4381</v>
      </c>
      <c r="AT340" s="111" t="s">
        <v>4382</v>
      </c>
      <c r="AU340" s="77" t="s">
        <v>4363</v>
      </c>
      <c r="AV340" s="77" t="s">
        <v>4383</v>
      </c>
      <c r="AW340" s="77" t="s">
        <v>4384</v>
      </c>
      <c r="AX340" s="77" t="s">
        <v>4385</v>
      </c>
      <c r="AY340" s="77" t="s">
        <v>4386</v>
      </c>
      <c r="AZ340" s="119" t="s">
        <v>2816</v>
      </c>
      <c r="BA340" s="70"/>
      <c r="BB340" s="77" t="s">
        <v>4387</v>
      </c>
      <c r="BC340" s="77" t="s">
        <v>4361</v>
      </c>
      <c r="BD340" s="70"/>
      <c r="BE340" s="77" t="s">
        <v>4388</v>
      </c>
      <c r="BF340" s="70"/>
      <c r="BG340" s="77" t="s">
        <v>4389</v>
      </c>
      <c r="BH340" s="77" t="s">
        <v>4390</v>
      </c>
      <c r="BI340" s="75"/>
      <c r="BJ340" s="70"/>
      <c r="BK340" s="77" t="s">
        <v>4391</v>
      </c>
      <c r="BL340" s="70"/>
      <c r="BM340" s="75"/>
      <c r="BN340" s="77" t="s">
        <v>4392</v>
      </c>
      <c r="BO340" s="77" t="s">
        <v>4393</v>
      </c>
      <c r="BP340" s="75"/>
      <c r="BQ340" s="70"/>
      <c r="BR340" s="70"/>
      <c r="BS340" s="70"/>
      <c r="BT340" s="70"/>
      <c r="BU340" s="70"/>
      <c r="BV340" s="70"/>
      <c r="BW340" s="75"/>
      <c r="BX340" s="77" t="s">
        <v>4394</v>
      </c>
      <c r="BY340" s="85" t="s">
        <v>4020</v>
      </c>
      <c r="BZ340" s="70"/>
      <c r="CA340" s="75"/>
      <c r="CB340" s="70"/>
      <c r="CC340" s="70"/>
      <c r="CD340" s="85" t="s">
        <v>4020</v>
      </c>
      <c r="CE340" s="70"/>
      <c r="CF340" s="75"/>
      <c r="CG340" s="70"/>
      <c r="CH340" s="70"/>
      <c r="CI340" s="77" t="s">
        <v>4395</v>
      </c>
      <c r="CJ340" s="85" t="s">
        <v>4020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85" t="s">
        <v>4020</v>
      </c>
      <c r="CU340" s="70"/>
      <c r="CV340" s="70"/>
      <c r="CW340" s="70"/>
      <c r="CX340" s="70"/>
      <c r="CY340" s="75"/>
      <c r="CZ340" s="70"/>
      <c r="DA340" s="70"/>
      <c r="DB340" s="75"/>
      <c r="DC340" s="70"/>
      <c r="DD340" s="70"/>
      <c r="DE340" s="70"/>
      <c r="DF340" s="85" t="s">
        <v>4020</v>
      </c>
      <c r="DG340" s="70"/>
      <c r="DH340" s="77" t="s">
        <v>4396</v>
      </c>
      <c r="DI340" s="70"/>
      <c r="DJ340" s="70"/>
      <c r="DK340" s="75"/>
      <c r="DL340" s="70"/>
      <c r="DM340" s="70"/>
      <c r="DN340" s="85" t="s">
        <v>4020</v>
      </c>
      <c r="DO340" s="77" t="s">
        <v>4397</v>
      </c>
      <c r="DP340" s="75"/>
      <c r="DQ340" s="70"/>
      <c r="DR340" s="70"/>
      <c r="DS340" s="85" t="s">
        <v>4020</v>
      </c>
      <c r="DT340" s="70"/>
      <c r="DU340" s="77" t="s">
        <v>4398</v>
      </c>
      <c r="DV340" s="70"/>
      <c r="DW340" s="70"/>
      <c r="DX340" s="70"/>
      <c r="DY340" s="70"/>
      <c r="DZ340" s="85" t="s">
        <v>4020</v>
      </c>
      <c r="EA340" s="70"/>
      <c r="EB340" s="70"/>
      <c r="EC340" s="77" t="s">
        <v>4399</v>
      </c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5"/>
      <c r="D341" s="75"/>
      <c r="E341" s="75"/>
      <c r="F341" s="75"/>
      <c r="G341" s="75"/>
      <c r="H341" s="70"/>
      <c r="I341" s="70"/>
      <c r="J341" s="75"/>
      <c r="K341" s="70"/>
      <c r="L341" s="75"/>
      <c r="M341" s="75"/>
      <c r="N341" s="75"/>
      <c r="O341" s="70"/>
      <c r="P341" s="75"/>
      <c r="Q341" s="75"/>
      <c r="R341" s="75"/>
      <c r="S341" s="86" t="s">
        <v>4400</v>
      </c>
      <c r="T341" s="75"/>
      <c r="U341" s="75"/>
      <c r="V341" s="70"/>
      <c r="W341" s="75"/>
      <c r="X341" s="75"/>
      <c r="Y341" s="75"/>
      <c r="Z341" s="70"/>
      <c r="AA341" s="75"/>
      <c r="AB341" s="75"/>
      <c r="AC341" s="75"/>
      <c r="AD341" s="75"/>
      <c r="AE341" s="75"/>
      <c r="AF341" s="75"/>
      <c r="AG341" s="70"/>
      <c r="AH341" s="75"/>
      <c r="AI341" s="75"/>
      <c r="AJ341" s="75"/>
      <c r="AK341" s="75"/>
      <c r="AL341" s="70"/>
      <c r="AM341" s="70"/>
      <c r="AN341" s="70"/>
      <c r="AO341" s="70"/>
      <c r="AP341" s="70"/>
      <c r="AQ341" s="75"/>
      <c r="AR341" s="75" t="s">
        <v>4401</v>
      </c>
      <c r="AS341" s="75"/>
      <c r="AT341" s="70"/>
      <c r="AU341" s="75"/>
      <c r="AV341" s="75"/>
      <c r="AW341" s="75"/>
      <c r="AX341" s="75"/>
      <c r="AY341" s="75"/>
      <c r="AZ341" s="70"/>
      <c r="BA341" s="70"/>
      <c r="BB341" s="75"/>
      <c r="BC341" s="75"/>
      <c r="BD341" s="70"/>
      <c r="BE341" s="75"/>
      <c r="BF341" s="70"/>
      <c r="BG341" s="75"/>
      <c r="BH341" s="75"/>
      <c r="BI341" s="75"/>
      <c r="BJ341" s="70"/>
      <c r="BK341" s="75"/>
      <c r="BL341" s="70"/>
      <c r="BM341" s="75"/>
      <c r="BN341" s="107" t="s">
        <v>4402</v>
      </c>
      <c r="BO341" s="75"/>
      <c r="BP341" s="77" t="s">
        <v>4403</v>
      </c>
      <c r="BQ341" s="70"/>
      <c r="BR341" s="70"/>
      <c r="BS341" s="70"/>
      <c r="BT341" s="70"/>
      <c r="BU341" s="70"/>
      <c r="BV341" s="70"/>
      <c r="BW341" s="75"/>
      <c r="BX341" s="75"/>
      <c r="BY341" s="70"/>
      <c r="BZ341" s="70"/>
      <c r="CA341" s="75"/>
      <c r="CB341" s="70"/>
      <c r="CC341" s="70"/>
      <c r="CD341" s="70"/>
      <c r="CE341" s="70"/>
      <c r="CF341" s="75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5" t="s">
        <v>4404</v>
      </c>
      <c r="DC341" s="70"/>
      <c r="DD341" s="70"/>
      <c r="DE341" s="70"/>
      <c r="DF341" s="70"/>
      <c r="DG341" s="70"/>
      <c r="DH341" s="75"/>
      <c r="DI341" s="70"/>
      <c r="DJ341" s="70"/>
      <c r="DK341" s="75"/>
      <c r="DL341" s="70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5"/>
      <c r="D342" s="75"/>
      <c r="E342" s="75"/>
      <c r="F342" s="75"/>
      <c r="G342" s="75"/>
      <c r="H342" s="70"/>
      <c r="I342" s="70"/>
      <c r="J342" s="75"/>
      <c r="K342" s="70"/>
      <c r="L342" s="75"/>
      <c r="M342" s="75"/>
      <c r="N342" s="75"/>
      <c r="O342" s="70"/>
      <c r="P342" s="75"/>
      <c r="Q342" s="75"/>
      <c r="R342" s="75"/>
      <c r="S342" s="75"/>
      <c r="T342" s="75"/>
      <c r="U342" s="75"/>
      <c r="V342" s="70"/>
      <c r="W342" s="75"/>
      <c r="X342" s="75"/>
      <c r="Y342" s="75"/>
      <c r="Z342" s="70"/>
      <c r="AA342" s="75"/>
      <c r="AB342" s="75" t="s">
        <v>4405</v>
      </c>
      <c r="AC342" s="75"/>
      <c r="AD342" s="75"/>
      <c r="AE342" s="75"/>
      <c r="AF342" s="77" t="s">
        <v>4406</v>
      </c>
      <c r="AG342" s="70"/>
      <c r="AH342" s="75"/>
      <c r="AI342" s="75"/>
      <c r="AJ342" s="75"/>
      <c r="AK342" s="75"/>
      <c r="AL342" s="70"/>
      <c r="AM342" s="70"/>
      <c r="AN342" s="70"/>
      <c r="AO342" s="70"/>
      <c r="AP342" s="70"/>
      <c r="AQ342" s="75"/>
      <c r="AR342" s="75"/>
      <c r="AS342" s="75"/>
      <c r="AT342" s="70"/>
      <c r="AU342" s="75"/>
      <c r="AV342" s="75"/>
      <c r="AW342" s="75"/>
      <c r="AX342" s="75"/>
      <c r="AY342" s="75"/>
      <c r="AZ342" s="70"/>
      <c r="BA342" s="70"/>
      <c r="BB342" s="75"/>
      <c r="BC342" s="75"/>
      <c r="BD342" s="70"/>
      <c r="BE342" s="75"/>
      <c r="BF342" s="70"/>
      <c r="BG342" s="75"/>
      <c r="BH342" s="75"/>
      <c r="BI342" s="75"/>
      <c r="BJ342" s="70"/>
      <c r="BK342" s="75"/>
      <c r="BL342" s="70"/>
      <c r="BM342" s="75"/>
      <c r="BN342" s="75"/>
      <c r="BO342" s="75"/>
      <c r="BP342" s="75"/>
      <c r="BQ342" s="70"/>
      <c r="BR342" s="70"/>
      <c r="BS342" s="70"/>
      <c r="BT342" s="70"/>
      <c r="BU342" s="70"/>
      <c r="BV342" s="70"/>
      <c r="BW342" s="75"/>
      <c r="BX342" s="75"/>
      <c r="BY342" s="70"/>
      <c r="BZ342" s="70"/>
      <c r="CA342" s="75"/>
      <c r="CB342" s="70"/>
      <c r="CC342" s="70"/>
      <c r="CD342" s="70"/>
      <c r="CE342" s="70"/>
      <c r="CF342" s="75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5"/>
      <c r="DC342" s="70"/>
      <c r="DD342" s="70"/>
      <c r="DE342" s="70"/>
      <c r="DF342" s="70"/>
      <c r="DG342" s="70"/>
      <c r="DH342" s="75"/>
      <c r="DI342" s="70"/>
      <c r="DJ342" s="70"/>
      <c r="DK342" s="75"/>
      <c r="DL342" s="70"/>
      <c r="DM342" s="70"/>
      <c r="DN342" s="70"/>
      <c r="DO342" s="75" t="s">
        <v>4407</v>
      </c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5"/>
      <c r="D343" s="75"/>
      <c r="E343" s="75"/>
      <c r="F343" s="75"/>
      <c r="G343" s="75"/>
      <c r="H343" s="70"/>
      <c r="I343" s="70"/>
      <c r="J343" s="75"/>
      <c r="K343" s="70"/>
      <c r="L343" s="75"/>
      <c r="M343" s="75"/>
      <c r="N343" s="75"/>
      <c r="O343" s="70"/>
      <c r="P343" s="75"/>
      <c r="Q343" s="75"/>
      <c r="R343" s="75"/>
      <c r="S343" s="75"/>
      <c r="T343" s="75"/>
      <c r="U343" s="75"/>
      <c r="V343" s="70"/>
      <c r="W343" s="75"/>
      <c r="X343" s="75" t="s">
        <v>4408</v>
      </c>
      <c r="Y343" s="75"/>
      <c r="Z343" s="70"/>
      <c r="AA343" s="75"/>
      <c r="AB343" s="75"/>
      <c r="AC343" s="75"/>
      <c r="AD343" s="75"/>
      <c r="AE343" s="75"/>
      <c r="AF343" s="75"/>
      <c r="AG343" s="70"/>
      <c r="AH343" s="75"/>
      <c r="AI343" s="75"/>
      <c r="AJ343" s="75"/>
      <c r="AK343" s="75"/>
      <c r="AL343" s="70"/>
      <c r="AM343" s="70"/>
      <c r="AN343" s="70"/>
      <c r="AO343" s="70"/>
      <c r="AP343" s="70"/>
      <c r="AQ343" s="75"/>
      <c r="AR343" s="75"/>
      <c r="AS343" s="75"/>
      <c r="AT343" s="70"/>
      <c r="AU343" s="75"/>
      <c r="AV343" s="75"/>
      <c r="AW343" s="75"/>
      <c r="AX343" s="75"/>
      <c r="AY343" s="75"/>
      <c r="AZ343" s="70"/>
      <c r="BA343" s="70"/>
      <c r="BB343" s="75"/>
      <c r="BC343" s="75"/>
      <c r="BD343" s="70"/>
      <c r="BE343" s="75"/>
      <c r="BF343" s="70"/>
      <c r="BG343" s="75"/>
      <c r="BH343" s="75"/>
      <c r="BI343" s="75"/>
      <c r="BJ343" s="70"/>
      <c r="BK343" s="75"/>
      <c r="BL343" s="70"/>
      <c r="BM343" s="75"/>
      <c r="BN343" s="75"/>
      <c r="BO343" s="75"/>
      <c r="BP343" s="75"/>
      <c r="BQ343" s="70"/>
      <c r="BR343" s="70"/>
      <c r="BS343" s="70"/>
      <c r="BT343" s="70"/>
      <c r="BU343" s="70"/>
      <c r="BV343" s="70"/>
      <c r="BW343" s="86" t="s">
        <v>4409</v>
      </c>
      <c r="BX343" s="75"/>
      <c r="BY343" s="70"/>
      <c r="BZ343" s="70"/>
      <c r="CA343" s="75"/>
      <c r="CB343" s="70"/>
      <c r="CC343" s="70"/>
      <c r="CD343" s="70"/>
      <c r="CE343" s="70"/>
      <c r="CF343" s="75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/>
      <c r="CZ343" s="70"/>
      <c r="DA343" s="70"/>
      <c r="DB343" s="75"/>
      <c r="DC343" s="70"/>
      <c r="DD343" s="70"/>
      <c r="DE343" s="70"/>
      <c r="DF343" s="70"/>
      <c r="DG343" s="70"/>
      <c r="DH343" s="75"/>
      <c r="DI343" s="70"/>
      <c r="DJ343" s="70"/>
      <c r="DK343" s="75"/>
      <c r="DL343" s="70"/>
      <c r="DM343" s="70"/>
      <c r="DN343" s="70"/>
      <c r="DO343" s="86" t="s">
        <v>4410</v>
      </c>
      <c r="DP343" s="75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5"/>
      <c r="D344" s="75"/>
      <c r="E344" s="75"/>
      <c r="F344" s="75"/>
      <c r="G344" s="75"/>
      <c r="H344" s="70"/>
      <c r="I344" s="70"/>
      <c r="J344" s="75" t="s">
        <v>4411</v>
      </c>
      <c r="K344" s="70"/>
      <c r="L344" s="75"/>
      <c r="M344" s="75"/>
      <c r="N344" s="75"/>
      <c r="O344" s="70"/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0"/>
      <c r="AA344" s="75"/>
      <c r="AB344" s="75"/>
      <c r="AC344" s="75"/>
      <c r="AD344" s="75"/>
      <c r="AE344" s="75"/>
      <c r="AF344" s="75"/>
      <c r="AG344" s="70"/>
      <c r="AH344" s="75"/>
      <c r="AI344" s="75"/>
      <c r="AJ344" s="75"/>
      <c r="AK344" s="75"/>
      <c r="AL344" s="70"/>
      <c r="AM344" s="70"/>
      <c r="AN344" s="70"/>
      <c r="AO344" s="70"/>
      <c r="AP344" s="70"/>
      <c r="AQ344" s="75"/>
      <c r="AR344" s="75"/>
      <c r="AS344" s="75"/>
      <c r="AT344" s="70"/>
      <c r="AU344" s="75"/>
      <c r="AV344" s="75"/>
      <c r="AW344" s="75"/>
      <c r="AX344" s="75"/>
      <c r="AY344" s="75"/>
      <c r="AZ344" s="70"/>
      <c r="BA344" s="70"/>
      <c r="BB344" s="75"/>
      <c r="BC344" s="75"/>
      <c r="BD344" s="70"/>
      <c r="BE344" s="75"/>
      <c r="BF344" s="70"/>
      <c r="BG344" s="75"/>
      <c r="BH344" s="75"/>
      <c r="BI344" s="75"/>
      <c r="BJ344" s="70"/>
      <c r="BK344" s="75"/>
      <c r="BL344" s="70"/>
      <c r="BM344" s="75"/>
      <c r="BN344" s="75"/>
      <c r="BO344" s="75"/>
      <c r="BP344" s="75"/>
      <c r="BQ344" s="70"/>
      <c r="BR344" s="70"/>
      <c r="BS344" s="70"/>
      <c r="BT344" s="70"/>
      <c r="BU344" s="70"/>
      <c r="BV344" s="70"/>
      <c r="BW344" s="75"/>
      <c r="BX344" s="75"/>
      <c r="BY344" s="70"/>
      <c r="BZ344" s="70"/>
      <c r="CA344" s="75"/>
      <c r="CB344" s="70"/>
      <c r="CC344" s="70"/>
      <c r="CD344" s="70"/>
      <c r="CE344" s="70"/>
      <c r="CF344" s="75"/>
      <c r="CG344" s="70"/>
      <c r="CH344" s="70"/>
      <c r="CI344" s="75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5"/>
      <c r="DC344" s="70"/>
      <c r="DD344" s="70"/>
      <c r="DE344" s="70"/>
      <c r="DF344" s="70"/>
      <c r="DG344" s="70"/>
      <c r="DH344" s="75"/>
      <c r="DI344" s="70"/>
      <c r="DJ344" s="70"/>
      <c r="DK344" s="75"/>
      <c r="DL344" s="70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5"/>
      <c r="D345" s="75"/>
      <c r="E345" s="75"/>
      <c r="F345" s="75"/>
      <c r="G345" s="75"/>
      <c r="H345" s="70"/>
      <c r="I345" s="70"/>
      <c r="J345" s="75"/>
      <c r="K345" s="70"/>
      <c r="L345" s="75"/>
      <c r="M345" s="75"/>
      <c r="N345" s="75"/>
      <c r="O345" s="70"/>
      <c r="P345" s="75"/>
      <c r="Q345" s="75"/>
      <c r="R345" s="75"/>
      <c r="S345" s="75"/>
      <c r="T345" s="75"/>
      <c r="U345" s="75" t="s">
        <v>4412</v>
      </c>
      <c r="V345" s="70"/>
      <c r="W345" s="75" t="s">
        <v>4413</v>
      </c>
      <c r="X345" s="75"/>
      <c r="Y345" s="75"/>
      <c r="Z345" s="70"/>
      <c r="AA345" s="75"/>
      <c r="AB345" s="75"/>
      <c r="AC345" s="75"/>
      <c r="AD345" s="75"/>
      <c r="AE345" s="75"/>
      <c r="AF345" s="75"/>
      <c r="AG345" s="70"/>
      <c r="AH345" s="75"/>
      <c r="AI345" s="75"/>
      <c r="AJ345" s="75"/>
      <c r="AK345" s="75"/>
      <c r="AL345" s="70"/>
      <c r="AM345" s="70"/>
      <c r="AN345" s="70"/>
      <c r="AO345" s="70"/>
      <c r="AP345" s="70"/>
      <c r="AQ345" s="75"/>
      <c r="AR345" s="75" t="s">
        <v>4414</v>
      </c>
      <c r="AS345" s="75"/>
      <c r="AT345" s="70"/>
      <c r="AU345" s="75"/>
      <c r="AV345" s="75"/>
      <c r="AW345" s="75"/>
      <c r="AX345" s="75"/>
      <c r="AY345" s="75"/>
      <c r="AZ345" s="70"/>
      <c r="BA345" s="70"/>
      <c r="BB345" s="75"/>
      <c r="BC345" s="75"/>
      <c r="BD345" s="70"/>
      <c r="BE345" s="75"/>
      <c r="BF345" s="70"/>
      <c r="BG345" s="75"/>
      <c r="BH345" s="75"/>
      <c r="BI345" s="75"/>
      <c r="BJ345" s="70"/>
      <c r="BK345" s="75"/>
      <c r="BL345" s="70"/>
      <c r="BM345" s="75"/>
      <c r="BN345" s="75"/>
      <c r="BO345" s="75"/>
      <c r="BP345" s="75"/>
      <c r="BQ345" s="70"/>
      <c r="BR345" s="70"/>
      <c r="BS345" s="70"/>
      <c r="BT345" s="70"/>
      <c r="BU345" s="70"/>
      <c r="BV345" s="70"/>
      <c r="BW345" s="75"/>
      <c r="BX345" s="75"/>
      <c r="BY345" s="70"/>
      <c r="BZ345" s="70"/>
      <c r="CA345" s="75"/>
      <c r="CB345" s="70"/>
      <c r="CC345" s="70"/>
      <c r="CD345" s="70"/>
      <c r="CE345" s="70"/>
      <c r="CF345" s="75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5"/>
      <c r="DC345" s="70"/>
      <c r="DD345" s="70"/>
      <c r="DE345" s="70"/>
      <c r="DF345" s="70"/>
      <c r="DG345" s="70"/>
      <c r="DH345" s="75"/>
      <c r="DI345" s="70"/>
      <c r="DJ345" s="70"/>
      <c r="DK345" s="75"/>
      <c r="DL345" s="70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5"/>
      <c r="D346" s="75"/>
      <c r="E346" s="75"/>
      <c r="F346" s="75"/>
      <c r="G346" s="75"/>
      <c r="H346" s="70"/>
      <c r="I346" s="70"/>
      <c r="J346" s="77" t="s">
        <v>4415</v>
      </c>
      <c r="K346" s="70"/>
      <c r="L346" s="75"/>
      <c r="M346" s="75"/>
      <c r="N346" s="75"/>
      <c r="O346" s="70"/>
      <c r="P346" s="75"/>
      <c r="Q346" s="75"/>
      <c r="R346" s="75"/>
      <c r="S346" s="75"/>
      <c r="T346" s="75"/>
      <c r="U346" s="77" t="s">
        <v>4416</v>
      </c>
      <c r="V346" s="70"/>
      <c r="W346" s="75"/>
      <c r="X346" s="77" t="s">
        <v>4417</v>
      </c>
      <c r="Y346" s="75"/>
      <c r="Z346" s="70"/>
      <c r="AA346" s="75"/>
      <c r="AB346" s="75"/>
      <c r="AC346" s="75"/>
      <c r="AD346" s="75"/>
      <c r="AE346" s="75"/>
      <c r="AF346" s="75"/>
      <c r="AG346" s="70"/>
      <c r="AH346" s="75"/>
      <c r="AI346" s="75"/>
      <c r="AJ346" s="75"/>
      <c r="AK346" s="77" t="s">
        <v>4418</v>
      </c>
      <c r="AL346" s="70"/>
      <c r="AM346" s="70"/>
      <c r="AN346" s="70"/>
      <c r="AO346" s="70"/>
      <c r="AP346" s="70"/>
      <c r="AQ346" s="75"/>
      <c r="AR346" s="75"/>
      <c r="AS346" s="75"/>
      <c r="AT346" s="70"/>
      <c r="AU346" s="75"/>
      <c r="AV346" s="75"/>
      <c r="AW346" s="75"/>
      <c r="AX346" s="75"/>
      <c r="AY346" s="75"/>
      <c r="AZ346" s="70"/>
      <c r="BA346" s="70"/>
      <c r="BB346" s="75"/>
      <c r="BC346" s="75"/>
      <c r="BD346" s="70"/>
      <c r="BE346" s="75"/>
      <c r="BF346" s="70"/>
      <c r="BG346" s="77" t="s">
        <v>4419</v>
      </c>
      <c r="BH346" s="75"/>
      <c r="BI346" s="75"/>
      <c r="BJ346" s="70"/>
      <c r="BK346" s="75"/>
      <c r="BL346" s="70"/>
      <c r="BM346" s="75"/>
      <c r="BN346" s="75" t="s">
        <v>4420</v>
      </c>
      <c r="BO346" s="86" t="s">
        <v>4421</v>
      </c>
      <c r="BP346" s="75"/>
      <c r="BQ346" s="70"/>
      <c r="BR346" s="70"/>
      <c r="BS346" s="70"/>
      <c r="BT346" s="70"/>
      <c r="BU346" s="70"/>
      <c r="BV346" s="70"/>
      <c r="BW346" s="75"/>
      <c r="BX346" s="75"/>
      <c r="BY346" s="70"/>
      <c r="BZ346" s="70"/>
      <c r="CA346" s="75"/>
      <c r="CB346" s="70"/>
      <c r="CC346" s="70"/>
      <c r="CD346" s="70"/>
      <c r="CE346" s="70"/>
      <c r="CF346" s="75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5"/>
      <c r="CZ346" s="70"/>
      <c r="DA346" s="70"/>
      <c r="DB346" s="75"/>
      <c r="DC346" s="70"/>
      <c r="DD346" s="70"/>
      <c r="DE346" s="70"/>
      <c r="DF346" s="70"/>
      <c r="DG346" s="70"/>
      <c r="DH346" s="75"/>
      <c r="DI346" s="70"/>
      <c r="DJ346" s="70"/>
      <c r="DK346" s="77" t="s">
        <v>4422</v>
      </c>
      <c r="DL346" s="70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5"/>
      <c r="D347" s="75"/>
      <c r="E347" s="75"/>
      <c r="F347" s="75"/>
      <c r="G347" s="75"/>
      <c r="H347" s="70"/>
      <c r="I347" s="70"/>
      <c r="J347" s="75"/>
      <c r="K347" s="70"/>
      <c r="L347" s="75"/>
      <c r="M347" s="75"/>
      <c r="N347" s="75"/>
      <c r="O347" s="70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0"/>
      <c r="AA347" s="75"/>
      <c r="AB347" s="75"/>
      <c r="AC347" s="75"/>
      <c r="AD347" s="75"/>
      <c r="AE347" s="75"/>
      <c r="AF347" s="75"/>
      <c r="AG347" s="70"/>
      <c r="AH347" s="75"/>
      <c r="AI347" s="75"/>
      <c r="AJ347" s="75"/>
      <c r="AK347" s="75"/>
      <c r="AL347" s="70"/>
      <c r="AM347" s="70"/>
      <c r="AN347" s="70"/>
      <c r="AO347" s="70"/>
      <c r="AP347" s="70"/>
      <c r="AQ347" s="75"/>
      <c r="AR347" s="75"/>
      <c r="AS347" s="75"/>
      <c r="AT347" s="70"/>
      <c r="AU347" s="75"/>
      <c r="AV347" s="75"/>
      <c r="AW347" s="75"/>
      <c r="AX347" s="75"/>
      <c r="AY347" s="75"/>
      <c r="AZ347" s="70"/>
      <c r="BA347" s="70"/>
      <c r="BB347" s="75"/>
      <c r="BC347" s="75"/>
      <c r="BD347" s="70"/>
      <c r="BE347" s="75"/>
      <c r="BF347" s="70"/>
      <c r="BG347" s="75"/>
      <c r="BH347" s="75"/>
      <c r="BI347" s="75"/>
      <c r="BJ347" s="70"/>
      <c r="BK347" s="75"/>
      <c r="BL347" s="70"/>
      <c r="BM347" s="75"/>
      <c r="BN347" s="75"/>
      <c r="BO347" s="75"/>
      <c r="BP347" s="75"/>
      <c r="BQ347" s="70"/>
      <c r="BR347" s="70"/>
      <c r="BS347" s="70"/>
      <c r="BT347" s="70"/>
      <c r="BU347" s="70"/>
      <c r="BV347" s="70"/>
      <c r="BW347" s="75"/>
      <c r="BX347" s="75"/>
      <c r="BY347" s="70"/>
      <c r="BZ347" s="70"/>
      <c r="CA347" s="75"/>
      <c r="CB347" s="70"/>
      <c r="CC347" s="70"/>
      <c r="CD347" s="70"/>
      <c r="CE347" s="70"/>
      <c r="CF347" s="75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5"/>
      <c r="DC347" s="70"/>
      <c r="DD347" s="70"/>
      <c r="DE347" s="70"/>
      <c r="DF347" s="70"/>
      <c r="DG347" s="70"/>
      <c r="DH347" s="75"/>
      <c r="DI347" s="70"/>
      <c r="DJ347" s="70"/>
      <c r="DK347" s="75"/>
      <c r="DL347" s="70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5"/>
      <c r="D348" s="75"/>
      <c r="E348" s="75"/>
      <c r="F348" s="75"/>
      <c r="G348" s="75"/>
      <c r="H348" s="70"/>
      <c r="I348" s="70"/>
      <c r="J348" s="75"/>
      <c r="K348" s="70"/>
      <c r="L348" s="75"/>
      <c r="M348" s="75"/>
      <c r="N348" s="75"/>
      <c r="O348" s="70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0"/>
      <c r="AA348" s="75"/>
      <c r="AB348" s="75"/>
      <c r="AC348" s="75"/>
      <c r="AD348" s="75"/>
      <c r="AE348" s="75"/>
      <c r="AF348" s="75"/>
      <c r="AG348" s="70"/>
      <c r="AH348" s="75"/>
      <c r="AI348" s="75"/>
      <c r="AJ348" s="75"/>
      <c r="AK348" s="75"/>
      <c r="AL348" s="70"/>
      <c r="AM348" s="70"/>
      <c r="AN348" s="70"/>
      <c r="AO348" s="70"/>
      <c r="AP348" s="70"/>
      <c r="AQ348" s="75"/>
      <c r="AR348" s="75" t="s">
        <v>4423</v>
      </c>
      <c r="AS348" s="75"/>
      <c r="AT348" s="70"/>
      <c r="AU348" s="75"/>
      <c r="AV348" s="75"/>
      <c r="AW348" s="75"/>
      <c r="AX348" s="75"/>
      <c r="AY348" s="75"/>
      <c r="AZ348" s="70"/>
      <c r="BA348" s="70"/>
      <c r="BB348" s="75"/>
      <c r="BC348" s="75"/>
      <c r="BD348" s="70"/>
      <c r="BE348" s="75"/>
      <c r="BF348" s="70"/>
      <c r="BG348" s="75"/>
      <c r="BH348" s="75"/>
      <c r="BI348" s="75"/>
      <c r="BJ348" s="70"/>
      <c r="BK348" s="75"/>
      <c r="BL348" s="70"/>
      <c r="BM348" s="75"/>
      <c r="BN348" s="75"/>
      <c r="BO348" s="75"/>
      <c r="BP348" s="75"/>
      <c r="BQ348" s="70"/>
      <c r="BR348" s="70"/>
      <c r="BS348" s="70"/>
      <c r="BT348" s="70"/>
      <c r="BU348" s="70"/>
      <c r="BV348" s="70"/>
      <c r="BW348" s="75"/>
      <c r="BX348" s="75"/>
      <c r="BY348" s="70"/>
      <c r="BZ348" s="70"/>
      <c r="CA348" s="75"/>
      <c r="CB348" s="70"/>
      <c r="CC348" s="70"/>
      <c r="CD348" s="70"/>
      <c r="CE348" s="70"/>
      <c r="CF348" s="77" t="s">
        <v>4424</v>
      </c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7" t="s">
        <v>4425</v>
      </c>
      <c r="CZ348" s="70"/>
      <c r="DA348" s="70"/>
      <c r="DB348" s="75"/>
      <c r="DC348" s="70"/>
      <c r="DD348" s="70"/>
      <c r="DE348" s="70"/>
      <c r="DF348" s="70"/>
      <c r="DG348" s="70"/>
      <c r="DH348" s="75"/>
      <c r="DI348" s="70"/>
      <c r="DJ348" s="70"/>
      <c r="DK348" s="75"/>
      <c r="DL348" s="70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5"/>
      <c r="D349" s="75"/>
      <c r="E349" s="75"/>
      <c r="F349" s="77" t="s">
        <v>4426</v>
      </c>
      <c r="G349" s="75"/>
      <c r="H349" s="70"/>
      <c r="I349" s="70"/>
      <c r="J349" s="75"/>
      <c r="K349" s="70"/>
      <c r="L349" s="75"/>
      <c r="M349" s="75"/>
      <c r="N349" s="75"/>
      <c r="O349" s="70"/>
      <c r="P349" s="75"/>
      <c r="Q349" s="75"/>
      <c r="R349" s="75"/>
      <c r="S349" s="75"/>
      <c r="T349" s="75"/>
      <c r="U349" s="77" t="s">
        <v>4427</v>
      </c>
      <c r="V349" s="70"/>
      <c r="W349" s="75" t="s">
        <v>4428</v>
      </c>
      <c r="X349" s="77" t="s">
        <v>4429</v>
      </c>
      <c r="Y349" s="75"/>
      <c r="Z349" s="70"/>
      <c r="AA349" s="75"/>
      <c r="AB349" s="75"/>
      <c r="AC349" s="75"/>
      <c r="AD349" s="75"/>
      <c r="AE349" s="75"/>
      <c r="AF349" s="75"/>
      <c r="AG349" s="70"/>
      <c r="AH349" s="75"/>
      <c r="AI349" s="75"/>
      <c r="AJ349" s="75"/>
      <c r="AK349" s="75"/>
      <c r="AL349" s="70"/>
      <c r="AM349" s="70"/>
      <c r="AN349" s="70"/>
      <c r="AO349" s="70"/>
      <c r="AP349" s="70"/>
      <c r="AQ349" s="75"/>
      <c r="AR349" s="75" t="s">
        <v>4430</v>
      </c>
      <c r="AS349" s="75"/>
      <c r="AT349" s="70"/>
      <c r="AU349" s="75"/>
      <c r="AV349" s="75"/>
      <c r="AW349" s="75"/>
      <c r="AX349" s="75"/>
      <c r="AY349" s="75"/>
      <c r="AZ349" s="70"/>
      <c r="BA349" s="70"/>
      <c r="BB349" s="75"/>
      <c r="BC349" s="75"/>
      <c r="BD349" s="70"/>
      <c r="BE349" s="75"/>
      <c r="BF349" s="70"/>
      <c r="BG349" s="75"/>
      <c r="BH349" s="75"/>
      <c r="BI349" s="75"/>
      <c r="BJ349" s="70"/>
      <c r="BK349" s="75"/>
      <c r="BL349" s="70"/>
      <c r="BM349" s="75"/>
      <c r="BN349" s="75"/>
      <c r="BO349" s="75"/>
      <c r="BP349" s="75"/>
      <c r="BQ349" s="70"/>
      <c r="BR349" s="70"/>
      <c r="BS349" s="70"/>
      <c r="BT349" s="70"/>
      <c r="BU349" s="70"/>
      <c r="BV349" s="70"/>
      <c r="BW349" s="75"/>
      <c r="BX349" s="75"/>
      <c r="BY349" s="70"/>
      <c r="BZ349" s="70"/>
      <c r="CA349" s="75"/>
      <c r="CB349" s="70"/>
      <c r="CC349" s="70"/>
      <c r="CD349" s="70"/>
      <c r="CE349" s="70"/>
      <c r="CF349" s="75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5"/>
      <c r="DC349" s="70"/>
      <c r="DD349" s="70"/>
      <c r="DE349" s="70"/>
      <c r="DF349" s="70"/>
      <c r="DG349" s="70"/>
      <c r="DH349" s="75"/>
      <c r="DI349" s="70"/>
      <c r="DJ349" s="70"/>
      <c r="DK349" s="75"/>
      <c r="DL349" s="70"/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5"/>
      <c r="D350" s="75"/>
      <c r="E350" s="75"/>
      <c r="F350" s="75"/>
      <c r="G350" s="75"/>
      <c r="H350" s="70"/>
      <c r="I350" s="70"/>
      <c r="J350" s="75"/>
      <c r="K350" s="70"/>
      <c r="L350" s="75"/>
      <c r="M350" s="75"/>
      <c r="N350" s="75"/>
      <c r="O350" s="70"/>
      <c r="P350" s="75"/>
      <c r="Q350" s="75"/>
      <c r="R350" s="75"/>
      <c r="S350" s="75"/>
      <c r="T350" s="75"/>
      <c r="U350" s="75"/>
      <c r="V350" s="70"/>
      <c r="W350" s="75" t="s">
        <v>4431</v>
      </c>
      <c r="X350" s="75"/>
      <c r="Y350" s="75"/>
      <c r="Z350" s="70"/>
      <c r="AA350" s="75"/>
      <c r="AB350" s="75"/>
      <c r="AC350" s="75"/>
      <c r="AD350" s="75"/>
      <c r="AE350" s="75"/>
      <c r="AF350" s="75"/>
      <c r="AG350" s="70"/>
      <c r="AH350" s="75"/>
      <c r="AI350" s="75"/>
      <c r="AJ350" s="75"/>
      <c r="AK350" s="75"/>
      <c r="AL350" s="70"/>
      <c r="AM350" s="70"/>
      <c r="AN350" s="70"/>
      <c r="AO350" s="70"/>
      <c r="AP350" s="70"/>
      <c r="AQ350" s="75"/>
      <c r="AR350" s="75"/>
      <c r="AS350" s="75"/>
      <c r="AT350" s="70"/>
      <c r="AU350" s="75"/>
      <c r="AV350" s="75"/>
      <c r="AW350" s="75"/>
      <c r="AX350" s="75"/>
      <c r="AY350" s="75"/>
      <c r="AZ350" s="70"/>
      <c r="BA350" s="70"/>
      <c r="BB350" s="75"/>
      <c r="BC350" s="75"/>
      <c r="BD350" s="70"/>
      <c r="BE350" s="75"/>
      <c r="BF350" s="70"/>
      <c r="BG350" s="75"/>
      <c r="BH350" s="75"/>
      <c r="BI350" s="75"/>
      <c r="BJ350" s="70"/>
      <c r="BK350" s="75"/>
      <c r="BL350" s="70"/>
      <c r="BM350" s="77" t="s">
        <v>4432</v>
      </c>
      <c r="BN350" s="75"/>
      <c r="BO350" s="75"/>
      <c r="BP350" s="75"/>
      <c r="BQ350" s="70"/>
      <c r="BR350" s="70"/>
      <c r="BS350" s="70"/>
      <c r="BT350" s="70"/>
      <c r="BU350" s="70"/>
      <c r="BV350" s="70"/>
      <c r="BW350" s="75"/>
      <c r="BX350" s="75"/>
      <c r="BY350" s="70"/>
      <c r="BZ350" s="70"/>
      <c r="CA350" s="75"/>
      <c r="CB350" s="70"/>
      <c r="CC350" s="70"/>
      <c r="CD350" s="70"/>
      <c r="CE350" s="70"/>
      <c r="CF350" s="75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5"/>
      <c r="DC350" s="70"/>
      <c r="DD350" s="70"/>
      <c r="DE350" s="70"/>
      <c r="DF350" s="70"/>
      <c r="DG350" s="70"/>
      <c r="DH350" s="75"/>
      <c r="DI350" s="70"/>
      <c r="DJ350" s="70"/>
      <c r="DK350" s="75"/>
      <c r="DL350" s="70"/>
      <c r="DM350" s="70"/>
      <c r="DN350" s="70"/>
      <c r="DO350" s="75"/>
      <c r="DP350" s="75"/>
      <c r="DQ350" s="70"/>
      <c r="DR350" s="70"/>
      <c r="DS350" s="70"/>
      <c r="DT350" s="70"/>
      <c r="DU350" s="75" t="s">
        <v>4433</v>
      </c>
      <c r="DV350" s="70"/>
      <c r="DW350" s="70"/>
      <c r="DX350" s="70"/>
      <c r="DY350" s="70"/>
      <c r="DZ350" s="70"/>
      <c r="EA350" s="70"/>
      <c r="EB350" s="70"/>
      <c r="EC350" s="75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5"/>
      <c r="D351" s="75"/>
      <c r="E351" s="75"/>
      <c r="F351" s="75"/>
      <c r="G351" s="75"/>
      <c r="H351" s="70"/>
      <c r="I351" s="70"/>
      <c r="J351" s="77" t="s">
        <v>4434</v>
      </c>
      <c r="K351" s="70"/>
      <c r="L351" s="75"/>
      <c r="M351" s="75"/>
      <c r="N351" s="75"/>
      <c r="O351" s="70"/>
      <c r="P351" s="75"/>
      <c r="Q351" s="75"/>
      <c r="R351" s="75"/>
      <c r="S351" s="75"/>
      <c r="T351" s="75"/>
      <c r="U351" s="75"/>
      <c r="V351" s="70"/>
      <c r="W351" s="75" t="s">
        <v>4435</v>
      </c>
      <c r="X351" s="75"/>
      <c r="Y351" s="75"/>
      <c r="Z351" s="70"/>
      <c r="AA351" s="75"/>
      <c r="AB351" s="75"/>
      <c r="AC351" s="75"/>
      <c r="AD351" s="75"/>
      <c r="AE351" s="75"/>
      <c r="AF351" s="75"/>
      <c r="AG351" s="70"/>
      <c r="AH351" s="75"/>
      <c r="AI351" s="75"/>
      <c r="AJ351" s="75"/>
      <c r="AK351" s="75"/>
      <c r="AL351" s="70"/>
      <c r="AM351" s="70"/>
      <c r="AN351" s="70"/>
      <c r="AO351" s="70"/>
      <c r="AP351" s="70"/>
      <c r="AQ351" s="75"/>
      <c r="AR351" s="75"/>
      <c r="AS351" s="75"/>
      <c r="AT351" s="70"/>
      <c r="AU351" s="77" t="s">
        <v>4436</v>
      </c>
      <c r="AV351" s="75"/>
      <c r="AW351" s="75"/>
      <c r="AX351" s="75"/>
      <c r="AY351" s="75"/>
      <c r="AZ351" s="70"/>
      <c r="BA351" s="70"/>
      <c r="BB351" s="75"/>
      <c r="BC351" s="75"/>
      <c r="BD351" s="70"/>
      <c r="BE351" s="75"/>
      <c r="BF351" s="70"/>
      <c r="BG351" s="75"/>
      <c r="BH351" s="75"/>
      <c r="BI351" s="77" t="s">
        <v>4437</v>
      </c>
      <c r="BJ351" s="70"/>
      <c r="BK351" s="75"/>
      <c r="BL351" s="70"/>
      <c r="BM351" s="75"/>
      <c r="BN351" s="75"/>
      <c r="BO351" s="86" t="s">
        <v>4438</v>
      </c>
      <c r="BP351" s="75"/>
      <c r="BQ351" s="70"/>
      <c r="BR351" s="70"/>
      <c r="BS351" s="70"/>
      <c r="BT351" s="70"/>
      <c r="BU351" s="70"/>
      <c r="BV351" s="70"/>
      <c r="BW351" s="75"/>
      <c r="BX351" s="75"/>
      <c r="BY351" s="70"/>
      <c r="BZ351" s="70"/>
      <c r="CA351" s="75"/>
      <c r="CB351" s="70"/>
      <c r="CC351" s="70"/>
      <c r="CD351" s="70"/>
      <c r="CE351" s="70"/>
      <c r="CF351" s="75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5"/>
      <c r="DC351" s="70"/>
      <c r="DD351" s="70"/>
      <c r="DE351" s="70"/>
      <c r="DF351" s="70"/>
      <c r="DG351" s="70"/>
      <c r="DH351" s="75"/>
      <c r="DI351" s="70"/>
      <c r="DJ351" s="70"/>
      <c r="DK351" s="75"/>
      <c r="DL351" s="70"/>
      <c r="DM351" s="70"/>
      <c r="DN351" s="70"/>
      <c r="DO351" s="75"/>
      <c r="DP351" s="77" t="s">
        <v>4439</v>
      </c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7" t="s">
        <v>4440</v>
      </c>
      <c r="C352" s="138"/>
      <c r="D352" s="138"/>
      <c r="E352" s="138"/>
      <c r="F352" s="77" t="s">
        <v>4877</v>
      </c>
      <c r="G352" s="138"/>
      <c r="H352" s="138"/>
      <c r="I352" s="138"/>
      <c r="J352" s="75"/>
      <c r="K352" s="75"/>
      <c r="L352" s="138"/>
      <c r="M352" s="138"/>
      <c r="N352" s="138"/>
      <c r="O352" s="138"/>
      <c r="P352" s="75"/>
      <c r="Q352" s="138"/>
      <c r="R352" s="138"/>
      <c r="S352" s="138"/>
      <c r="T352" s="77" t="s">
        <v>4441</v>
      </c>
      <c r="U352" s="75" t="s">
        <v>4878</v>
      </c>
      <c r="V352" s="75"/>
      <c r="W352" s="104" t="s">
        <v>4879</v>
      </c>
      <c r="X352" s="75"/>
      <c r="Y352" s="138"/>
      <c r="Z352" s="138"/>
      <c r="AA352" s="138"/>
      <c r="AB352" s="77" t="s">
        <v>4442</v>
      </c>
      <c r="AC352" s="138"/>
      <c r="AD352" s="77" t="s">
        <v>4443</v>
      </c>
      <c r="AE352" s="138"/>
      <c r="AF352" s="138"/>
      <c r="AG352" s="138"/>
      <c r="AH352" s="77" t="s">
        <v>4444</v>
      </c>
      <c r="AI352" s="77" t="s">
        <v>4880</v>
      </c>
      <c r="AJ352" s="77" t="s">
        <v>4443</v>
      </c>
      <c r="AK352" s="77" t="s">
        <v>4881</v>
      </c>
      <c r="AL352" s="138"/>
      <c r="AM352" s="138"/>
      <c r="AN352" s="138"/>
      <c r="AO352" s="138"/>
      <c r="AP352" s="138"/>
      <c r="AQ352" s="77" t="s">
        <v>4443</v>
      </c>
      <c r="AR352" s="77" t="s">
        <v>4882</v>
      </c>
      <c r="AS352" s="138"/>
      <c r="AT352" s="138"/>
      <c r="AU352" s="138"/>
      <c r="AV352" s="77" t="s">
        <v>4445</v>
      </c>
      <c r="AW352" s="77" t="s">
        <v>4883</v>
      </c>
      <c r="AX352" s="138"/>
      <c r="AY352" s="77" t="s">
        <v>4884</v>
      </c>
      <c r="AZ352" s="138"/>
      <c r="BA352" s="138"/>
      <c r="BB352" s="77" t="s">
        <v>4885</v>
      </c>
      <c r="BC352" s="138"/>
      <c r="BD352" s="75"/>
      <c r="BE352" s="138"/>
      <c r="BF352" s="138"/>
      <c r="BG352" s="77" t="s">
        <v>4886</v>
      </c>
      <c r="BH352" s="77" t="s">
        <v>4887</v>
      </c>
      <c r="BI352" s="75"/>
      <c r="BJ352" s="77" t="s">
        <v>4888</v>
      </c>
      <c r="BK352" s="138"/>
      <c r="BL352" s="75"/>
      <c r="BM352" s="75"/>
      <c r="BN352" s="77" t="s">
        <v>4446</v>
      </c>
      <c r="BO352" s="138"/>
      <c r="BP352" s="75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75"/>
      <c r="CG352" s="138"/>
      <c r="CH352" s="138"/>
      <c r="CI352" s="77" t="s">
        <v>4447</v>
      </c>
      <c r="CJ352" s="138"/>
      <c r="CK352" s="138"/>
      <c r="CL352" s="138"/>
      <c r="CM352" s="75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75"/>
      <c r="CX352" s="138"/>
      <c r="CY352" s="77" t="s">
        <v>4889</v>
      </c>
      <c r="CZ352" s="138"/>
      <c r="DA352" s="138"/>
      <c r="DB352" s="75"/>
      <c r="DC352" s="138"/>
      <c r="DD352" s="138"/>
      <c r="DE352" s="138"/>
      <c r="DF352" s="138"/>
      <c r="DG352" s="138"/>
      <c r="DH352" s="77" t="s">
        <v>4890</v>
      </c>
      <c r="DI352" s="75"/>
      <c r="DJ352" s="138"/>
      <c r="DK352" s="75"/>
      <c r="DL352" s="138"/>
      <c r="DM352" s="138"/>
      <c r="DN352" s="138"/>
      <c r="DO352" s="77" t="s">
        <v>4443</v>
      </c>
      <c r="DP352" s="138"/>
      <c r="DQ352" s="138"/>
      <c r="DR352" s="138"/>
      <c r="DS352" s="138"/>
      <c r="DT352" s="138"/>
      <c r="DU352" s="77" t="s">
        <v>4448</v>
      </c>
      <c r="DV352" s="138"/>
      <c r="DW352" s="138"/>
      <c r="DX352" s="138"/>
      <c r="DY352" s="138"/>
      <c r="DZ352" s="138"/>
      <c r="EA352" s="138"/>
      <c r="EB352" s="138"/>
      <c r="EC352" s="77" t="s">
        <v>4449</v>
      </c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75"/>
      <c r="K353" s="75"/>
      <c r="L353" s="138"/>
      <c r="M353" s="138"/>
      <c r="N353" s="138"/>
      <c r="O353" s="138"/>
      <c r="P353" s="75"/>
      <c r="Q353" s="138"/>
      <c r="R353" s="138"/>
      <c r="S353" s="138"/>
      <c r="T353" s="75"/>
      <c r="U353" s="86" t="s">
        <v>4450</v>
      </c>
      <c r="V353" s="75"/>
      <c r="W353" s="75"/>
      <c r="X353" s="75"/>
      <c r="Y353" s="138"/>
      <c r="Z353" s="138"/>
      <c r="AA353" s="138"/>
      <c r="AB353" s="75"/>
      <c r="AC353" s="138"/>
      <c r="AD353" s="75"/>
      <c r="AE353" s="138"/>
      <c r="AF353" s="138"/>
      <c r="AG353" s="138"/>
      <c r="AH353" s="75"/>
      <c r="AI353" s="75"/>
      <c r="AJ353" s="75"/>
      <c r="AK353" s="75"/>
      <c r="AL353" s="138"/>
      <c r="AM353" s="138"/>
      <c r="AN353" s="138"/>
      <c r="AO353" s="138"/>
      <c r="AP353" s="138"/>
      <c r="AQ353" s="75"/>
      <c r="AR353" s="75"/>
      <c r="AS353" s="138"/>
      <c r="AT353" s="138"/>
      <c r="AU353" s="138"/>
      <c r="AV353" s="75"/>
      <c r="AW353" s="75"/>
      <c r="AX353" s="138"/>
      <c r="AY353" s="75"/>
      <c r="AZ353" s="138"/>
      <c r="BA353" s="138"/>
      <c r="BB353" s="75"/>
      <c r="BC353" s="138"/>
      <c r="BD353" s="75"/>
      <c r="BE353" s="138"/>
      <c r="BF353" s="138"/>
      <c r="BG353" s="75"/>
      <c r="BH353" s="75"/>
      <c r="BI353" s="75"/>
      <c r="BJ353" s="75"/>
      <c r="BK353" s="138"/>
      <c r="BL353" s="75"/>
      <c r="BM353" s="75"/>
      <c r="BN353" s="75"/>
      <c r="BO353" s="138"/>
      <c r="BP353" s="75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75"/>
      <c r="CG353" s="138"/>
      <c r="CH353" s="138"/>
      <c r="CI353" s="75"/>
      <c r="CJ353" s="138"/>
      <c r="CK353" s="138"/>
      <c r="CL353" s="138"/>
      <c r="CM353" s="75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75" t="s">
        <v>4451</v>
      </c>
      <c r="CX353" s="138"/>
      <c r="CY353" s="75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75"/>
      <c r="DJ353" s="138"/>
      <c r="DK353" s="75"/>
      <c r="DL353" s="138"/>
      <c r="DM353" s="138"/>
      <c r="DN353" s="138"/>
      <c r="DO353" s="75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75"/>
      <c r="K354" s="75"/>
      <c r="L354" s="138"/>
      <c r="M354" s="138"/>
      <c r="N354" s="138"/>
      <c r="O354" s="138"/>
      <c r="P354" s="75"/>
      <c r="Q354" s="138"/>
      <c r="R354" s="138"/>
      <c r="S354" s="138"/>
      <c r="T354" s="75"/>
      <c r="U354" s="75"/>
      <c r="V354" s="75"/>
      <c r="W354" s="75"/>
      <c r="X354" s="75"/>
      <c r="Y354" s="138"/>
      <c r="Z354" s="138"/>
      <c r="AA354" s="138"/>
      <c r="AB354" s="75"/>
      <c r="AC354" s="138"/>
      <c r="AD354" s="75"/>
      <c r="AE354" s="138"/>
      <c r="AF354" s="138"/>
      <c r="AG354" s="138"/>
      <c r="AH354" s="75"/>
      <c r="AI354" s="75"/>
      <c r="AJ354" s="75"/>
      <c r="AK354" s="75"/>
      <c r="AL354" s="138"/>
      <c r="AM354" s="138"/>
      <c r="AN354" s="138"/>
      <c r="AO354" s="138"/>
      <c r="AP354" s="138"/>
      <c r="AQ354" s="75"/>
      <c r="AR354" s="77" t="s">
        <v>4891</v>
      </c>
      <c r="AS354" s="138"/>
      <c r="AT354" s="138"/>
      <c r="AU354" s="138"/>
      <c r="AV354" s="75"/>
      <c r="AW354" s="75"/>
      <c r="AX354" s="138"/>
      <c r="AY354" s="75"/>
      <c r="AZ354" s="138"/>
      <c r="BA354" s="138"/>
      <c r="BB354" s="75"/>
      <c r="BC354" s="138"/>
      <c r="BD354" s="75"/>
      <c r="BE354" s="138"/>
      <c r="BF354" s="138"/>
      <c r="BG354" s="75"/>
      <c r="BH354" s="75"/>
      <c r="BI354" s="75"/>
      <c r="BJ354" s="75"/>
      <c r="BK354" s="138"/>
      <c r="BL354" s="75"/>
      <c r="BM354" s="75"/>
      <c r="BN354" s="75"/>
      <c r="BO354" s="138"/>
      <c r="BP354" s="75" t="s">
        <v>4892</v>
      </c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75"/>
      <c r="CG354" s="138"/>
      <c r="CH354" s="138"/>
      <c r="CI354" s="75"/>
      <c r="CJ354" s="138"/>
      <c r="CK354" s="138"/>
      <c r="CL354" s="138"/>
      <c r="CM354" s="75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86" t="s">
        <v>4893</v>
      </c>
      <c r="CX354" s="138"/>
      <c r="CY354" s="75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75"/>
      <c r="DJ354" s="138"/>
      <c r="DK354" s="75"/>
      <c r="DL354" s="138"/>
      <c r="DM354" s="138"/>
      <c r="DN354" s="138"/>
      <c r="DO354" s="75"/>
      <c r="DP354" s="138"/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75"/>
      <c r="K355" s="75"/>
      <c r="L355" s="138"/>
      <c r="M355" s="138"/>
      <c r="N355" s="138"/>
      <c r="O355" s="138"/>
      <c r="P355" s="75"/>
      <c r="Q355" s="138"/>
      <c r="R355" s="138"/>
      <c r="S355" s="138"/>
      <c r="T355" s="75"/>
      <c r="U355" s="75"/>
      <c r="V355" s="75"/>
      <c r="W355" s="86" t="s">
        <v>4452</v>
      </c>
      <c r="X355" s="75"/>
      <c r="Y355" s="138"/>
      <c r="Z355" s="138"/>
      <c r="AA355" s="138"/>
      <c r="AB355" s="75"/>
      <c r="AC355" s="138"/>
      <c r="AD355" s="75"/>
      <c r="AE355" s="138"/>
      <c r="AF355" s="138"/>
      <c r="AG355" s="138"/>
      <c r="AH355" s="75"/>
      <c r="AI355" s="75"/>
      <c r="AJ355" s="75"/>
      <c r="AK355" s="75"/>
      <c r="AL355" s="138"/>
      <c r="AM355" s="138"/>
      <c r="AN355" s="138"/>
      <c r="AO355" s="138"/>
      <c r="AP355" s="138"/>
      <c r="AQ355" s="75"/>
      <c r="AR355" s="75"/>
      <c r="AS355" s="138"/>
      <c r="AT355" s="138"/>
      <c r="AU355" s="138"/>
      <c r="AV355" s="75"/>
      <c r="AW355" s="75"/>
      <c r="AX355" s="138"/>
      <c r="AY355" s="75"/>
      <c r="AZ355" s="138"/>
      <c r="BA355" s="138"/>
      <c r="BB355" s="75"/>
      <c r="BC355" s="138"/>
      <c r="BD355" s="75"/>
      <c r="BE355" s="138"/>
      <c r="BF355" s="138"/>
      <c r="BG355" s="75"/>
      <c r="BH355" s="75"/>
      <c r="BI355" s="75"/>
      <c r="BJ355" s="75"/>
      <c r="BK355" s="138"/>
      <c r="BL355" s="75"/>
      <c r="BM355" s="75"/>
      <c r="BN355" s="75"/>
      <c r="BO355" s="138"/>
      <c r="BP355" s="75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75"/>
      <c r="CG355" s="138"/>
      <c r="CH355" s="138"/>
      <c r="CI355" s="75"/>
      <c r="CJ355" s="138"/>
      <c r="CK355" s="138"/>
      <c r="CL355" s="138"/>
      <c r="CM355" s="75"/>
      <c r="CN355" s="138"/>
      <c r="CO355" s="138"/>
      <c r="CP355" s="138"/>
      <c r="CQ355" s="138"/>
      <c r="CR355" s="75" t="s">
        <v>4894</v>
      </c>
      <c r="CS355" s="138"/>
      <c r="CT355" s="138"/>
      <c r="CU355" s="138"/>
      <c r="CV355" s="138"/>
      <c r="CW355" s="75"/>
      <c r="CX355" s="138"/>
      <c r="CY355" s="75"/>
      <c r="CZ355" s="138"/>
      <c r="DA355" s="138"/>
      <c r="DB355" s="77" t="s">
        <v>4453</v>
      </c>
      <c r="DC355" s="138"/>
      <c r="DD355" s="138"/>
      <c r="DE355" s="138"/>
      <c r="DF355" s="138"/>
      <c r="DG355" s="138"/>
      <c r="DH355" s="75"/>
      <c r="DI355" s="75"/>
      <c r="DJ355" s="138"/>
      <c r="DK355" s="75"/>
      <c r="DL355" s="138"/>
      <c r="DM355" s="138"/>
      <c r="DN355" s="138"/>
      <c r="DO355" s="75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75"/>
      <c r="K356" s="75"/>
      <c r="L356" s="138"/>
      <c r="M356" s="138"/>
      <c r="N356" s="138"/>
      <c r="O356" s="138"/>
      <c r="P356" s="75" t="s">
        <v>4895</v>
      </c>
      <c r="Q356" s="138"/>
      <c r="R356" s="138"/>
      <c r="S356" s="138"/>
      <c r="T356" s="75"/>
      <c r="U356" s="75"/>
      <c r="V356" s="75"/>
      <c r="W356" s="75"/>
      <c r="X356" s="75"/>
      <c r="Y356" s="138"/>
      <c r="Z356" s="138"/>
      <c r="AA356" s="138"/>
      <c r="AB356" s="75"/>
      <c r="AC356" s="138"/>
      <c r="AD356" s="75"/>
      <c r="AE356" s="138"/>
      <c r="AF356" s="138"/>
      <c r="AG356" s="138"/>
      <c r="AH356" s="75"/>
      <c r="AI356" s="75"/>
      <c r="AJ356" s="75"/>
      <c r="AK356" s="75"/>
      <c r="AL356" s="138"/>
      <c r="AM356" s="138"/>
      <c r="AN356" s="138"/>
      <c r="AO356" s="138"/>
      <c r="AP356" s="138"/>
      <c r="AQ356" s="75"/>
      <c r="AR356" s="75"/>
      <c r="AS356" s="138"/>
      <c r="AT356" s="138"/>
      <c r="AU356" s="138"/>
      <c r="AV356" s="75"/>
      <c r="AW356" s="75"/>
      <c r="AX356" s="138"/>
      <c r="AY356" s="75"/>
      <c r="AZ356" s="138"/>
      <c r="BA356" s="138"/>
      <c r="BB356" s="75"/>
      <c r="BC356" s="138"/>
      <c r="BD356" s="75"/>
      <c r="BE356" s="138"/>
      <c r="BF356" s="138"/>
      <c r="BG356" s="75"/>
      <c r="BH356" s="75"/>
      <c r="BI356" s="75"/>
      <c r="BJ356" s="75"/>
      <c r="BK356" s="138"/>
      <c r="BL356" s="75" t="s">
        <v>4896</v>
      </c>
      <c r="BM356" s="75"/>
      <c r="BN356" s="75"/>
      <c r="BO356" s="138"/>
      <c r="BP356" s="75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75"/>
      <c r="CG356" s="138"/>
      <c r="CH356" s="138"/>
      <c r="CI356" s="75"/>
      <c r="CJ356" s="138"/>
      <c r="CK356" s="138"/>
      <c r="CL356" s="138"/>
      <c r="CM356" s="75" t="s">
        <v>4897</v>
      </c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75" t="s">
        <v>4454</v>
      </c>
      <c r="CX356" s="138"/>
      <c r="CY356" s="75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75" t="s">
        <v>4455</v>
      </c>
      <c r="DJ356" s="138"/>
      <c r="DK356" s="75"/>
      <c r="DL356" s="138"/>
      <c r="DM356" s="138"/>
      <c r="DN356" s="138"/>
      <c r="DO356" s="75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 t="s">
        <v>4898</v>
      </c>
      <c r="C357" s="138"/>
      <c r="D357" s="138"/>
      <c r="E357" s="138"/>
      <c r="F357" s="75"/>
      <c r="G357" s="138"/>
      <c r="H357" s="138"/>
      <c r="I357" s="138"/>
      <c r="J357" s="77" t="s">
        <v>4456</v>
      </c>
      <c r="K357" s="75"/>
      <c r="L357" s="138"/>
      <c r="M357" s="138"/>
      <c r="N357" s="138"/>
      <c r="O357" s="138"/>
      <c r="P357" s="75"/>
      <c r="Q357" s="138"/>
      <c r="R357" s="138"/>
      <c r="S357" s="138"/>
      <c r="T357" s="75"/>
      <c r="U357" s="75"/>
      <c r="V357" s="75"/>
      <c r="W357" s="75"/>
      <c r="X357" s="75"/>
      <c r="Y357" s="138"/>
      <c r="Z357" s="138"/>
      <c r="AA357" s="138"/>
      <c r="AB357" s="75"/>
      <c r="AC357" s="138"/>
      <c r="AD357" s="75"/>
      <c r="AE357" s="138"/>
      <c r="AF357" s="138"/>
      <c r="AG357" s="138"/>
      <c r="AH357" s="75"/>
      <c r="AI357" s="75"/>
      <c r="AJ357" s="75"/>
      <c r="AK357" s="75"/>
      <c r="AL357" s="138"/>
      <c r="AM357" s="138"/>
      <c r="AN357" s="138"/>
      <c r="AO357" s="138"/>
      <c r="AP357" s="138"/>
      <c r="AQ357" s="75"/>
      <c r="AR357" s="75"/>
      <c r="AS357" s="138"/>
      <c r="AT357" s="138"/>
      <c r="AU357" s="138"/>
      <c r="AV357" s="75"/>
      <c r="AW357" s="75"/>
      <c r="AX357" s="138"/>
      <c r="AY357" s="75"/>
      <c r="AZ357" s="138"/>
      <c r="BA357" s="138"/>
      <c r="BB357" s="75"/>
      <c r="BC357" s="138"/>
      <c r="BD357" s="75"/>
      <c r="BE357" s="138"/>
      <c r="BF357" s="138"/>
      <c r="BG357" s="75"/>
      <c r="BH357" s="75"/>
      <c r="BI357" s="77" t="s">
        <v>4457</v>
      </c>
      <c r="BJ357" s="75"/>
      <c r="BK357" s="138"/>
      <c r="BL357" s="75"/>
      <c r="BM357" s="75"/>
      <c r="BN357" s="75"/>
      <c r="BO357" s="138"/>
      <c r="BP357" s="75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77" t="s">
        <v>4458</v>
      </c>
      <c r="CG357" s="138"/>
      <c r="CH357" s="138"/>
      <c r="CI357" s="75"/>
      <c r="CJ357" s="138"/>
      <c r="CK357" s="138"/>
      <c r="CL357" s="138"/>
      <c r="CM357" s="86" t="s">
        <v>4899</v>
      </c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86" t="s">
        <v>4900</v>
      </c>
      <c r="CX357" s="138"/>
      <c r="CY357" s="75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75"/>
      <c r="DJ357" s="138"/>
      <c r="DK357" s="75"/>
      <c r="DL357" s="138"/>
      <c r="DM357" s="138"/>
      <c r="DN357" s="138"/>
      <c r="DO357" s="75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75"/>
      <c r="G358" s="138"/>
      <c r="H358" s="138"/>
      <c r="I358" s="138"/>
      <c r="J358" s="75"/>
      <c r="K358" s="75" t="s">
        <v>4901</v>
      </c>
      <c r="L358" s="138"/>
      <c r="M358" s="138"/>
      <c r="N358" s="138"/>
      <c r="O358" s="138"/>
      <c r="P358" s="75"/>
      <c r="Q358" s="138"/>
      <c r="R358" s="138"/>
      <c r="S358" s="138"/>
      <c r="T358" s="75"/>
      <c r="U358" s="75"/>
      <c r="V358" s="75"/>
      <c r="W358" s="86" t="s">
        <v>4459</v>
      </c>
      <c r="X358" s="77" t="s">
        <v>4460</v>
      </c>
      <c r="Y358" s="138"/>
      <c r="Z358" s="138"/>
      <c r="AA358" s="138"/>
      <c r="AB358" s="75"/>
      <c r="AC358" s="138"/>
      <c r="AD358" s="75"/>
      <c r="AE358" s="138"/>
      <c r="AF358" s="138"/>
      <c r="AG358" s="138"/>
      <c r="AH358" s="75"/>
      <c r="AI358" s="75" t="s">
        <v>4461</v>
      </c>
      <c r="AJ358" s="75"/>
      <c r="AK358" s="77" t="s">
        <v>4902</v>
      </c>
      <c r="AL358" s="138"/>
      <c r="AM358" s="138"/>
      <c r="AN358" s="138"/>
      <c r="AO358" s="138"/>
      <c r="AP358" s="138"/>
      <c r="AQ358" s="75"/>
      <c r="AR358" s="75"/>
      <c r="AS358" s="138"/>
      <c r="AT358" s="138"/>
      <c r="AU358" s="138"/>
      <c r="AV358" s="75"/>
      <c r="AW358" s="75"/>
      <c r="AX358" s="138"/>
      <c r="AY358" s="75"/>
      <c r="AZ358" s="138"/>
      <c r="BA358" s="138"/>
      <c r="BB358" s="75"/>
      <c r="BC358" s="138"/>
      <c r="BD358" s="75" t="s">
        <v>4903</v>
      </c>
      <c r="BE358" s="138"/>
      <c r="BF358" s="138"/>
      <c r="BG358" s="75"/>
      <c r="BH358" s="75"/>
      <c r="BI358" s="75"/>
      <c r="BJ358" s="75"/>
      <c r="BK358" s="138"/>
      <c r="BL358" s="86" t="s">
        <v>4904</v>
      </c>
      <c r="BM358" s="75"/>
      <c r="BN358" s="75"/>
      <c r="BO358" s="138"/>
      <c r="BP358" s="75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75"/>
      <c r="CG358" s="138"/>
      <c r="CH358" s="138"/>
      <c r="CI358" s="75"/>
      <c r="CJ358" s="138"/>
      <c r="CK358" s="138"/>
      <c r="CL358" s="138"/>
      <c r="CM358" s="75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75"/>
      <c r="CX358" s="138"/>
      <c r="CY358" s="75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75" t="s">
        <v>4462</v>
      </c>
      <c r="DJ358" s="138"/>
      <c r="DK358" s="77" t="s">
        <v>4905</v>
      </c>
      <c r="DL358" s="138"/>
      <c r="DM358" s="138"/>
      <c r="DN358" s="138"/>
      <c r="DO358" s="75"/>
      <c r="DP358" s="138"/>
      <c r="DQ358" s="138"/>
      <c r="DR358" s="138"/>
      <c r="DS358" s="138"/>
      <c r="DT358" s="138"/>
      <c r="DU358" s="77" t="s">
        <v>4463</v>
      </c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75"/>
      <c r="K359" s="75"/>
      <c r="L359" s="138"/>
      <c r="M359" s="138"/>
      <c r="N359" s="138"/>
      <c r="O359" s="138"/>
      <c r="P359" s="75"/>
      <c r="Q359" s="138"/>
      <c r="R359" s="138"/>
      <c r="S359" s="138"/>
      <c r="T359" s="75"/>
      <c r="U359" s="75"/>
      <c r="V359" s="75"/>
      <c r="W359" s="75"/>
      <c r="X359" s="75"/>
      <c r="Y359" s="138"/>
      <c r="Z359" s="138"/>
      <c r="AA359" s="138"/>
      <c r="AB359" s="75"/>
      <c r="AC359" s="138"/>
      <c r="AD359" s="75"/>
      <c r="AE359" s="138"/>
      <c r="AF359" s="138"/>
      <c r="AG359" s="138"/>
      <c r="AH359" s="75"/>
      <c r="AI359" s="75"/>
      <c r="AJ359" s="75"/>
      <c r="AK359" s="75"/>
      <c r="AL359" s="138"/>
      <c r="AM359" s="138"/>
      <c r="AN359" s="138"/>
      <c r="AO359" s="138"/>
      <c r="AP359" s="138"/>
      <c r="AQ359" s="75"/>
      <c r="AR359" s="75"/>
      <c r="AS359" s="138"/>
      <c r="AT359" s="138"/>
      <c r="AU359" s="138"/>
      <c r="AV359" s="75"/>
      <c r="AW359" s="75"/>
      <c r="AX359" s="138"/>
      <c r="AY359" s="75" t="s">
        <v>4906</v>
      </c>
      <c r="AZ359" s="138"/>
      <c r="BA359" s="138"/>
      <c r="BB359" s="75"/>
      <c r="BC359" s="138"/>
      <c r="BD359" s="75"/>
      <c r="BE359" s="138"/>
      <c r="BF359" s="138"/>
      <c r="BG359" s="75"/>
      <c r="BH359" s="75"/>
      <c r="BI359" s="75"/>
      <c r="BJ359" s="75"/>
      <c r="BK359" s="138"/>
      <c r="BL359" s="75"/>
      <c r="BM359" s="75"/>
      <c r="BN359" s="75"/>
      <c r="BO359" s="138"/>
      <c r="BP359" s="75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75"/>
      <c r="CG359" s="138"/>
      <c r="CH359" s="138"/>
      <c r="CI359" s="75"/>
      <c r="CJ359" s="138"/>
      <c r="CK359" s="138"/>
      <c r="CL359" s="138"/>
      <c r="CM359" s="75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75"/>
      <c r="CX359" s="138"/>
      <c r="CY359" s="75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75"/>
      <c r="DJ359" s="138"/>
      <c r="DK359" s="75"/>
      <c r="DL359" s="138"/>
      <c r="DM359" s="138"/>
      <c r="DN359" s="138"/>
      <c r="DO359" s="75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75"/>
      <c r="K360" s="75"/>
      <c r="L360" s="138"/>
      <c r="M360" s="138"/>
      <c r="N360" s="138"/>
      <c r="O360" s="138"/>
      <c r="P360" s="75"/>
      <c r="Q360" s="138"/>
      <c r="R360" s="138"/>
      <c r="S360" s="138"/>
      <c r="T360" s="75"/>
      <c r="U360" s="75"/>
      <c r="V360" s="75"/>
      <c r="W360" s="75"/>
      <c r="X360" s="75"/>
      <c r="Y360" s="138"/>
      <c r="Z360" s="138"/>
      <c r="AA360" s="138"/>
      <c r="AB360" s="75"/>
      <c r="AC360" s="138"/>
      <c r="AD360" s="75"/>
      <c r="AE360" s="138"/>
      <c r="AF360" s="138"/>
      <c r="AG360" s="138"/>
      <c r="AH360" s="75"/>
      <c r="AI360" s="75"/>
      <c r="AJ360" s="75"/>
      <c r="AK360" s="75"/>
      <c r="AL360" s="138"/>
      <c r="AM360" s="138"/>
      <c r="AN360" s="138"/>
      <c r="AO360" s="138"/>
      <c r="AP360" s="138"/>
      <c r="AQ360" s="75"/>
      <c r="AR360" s="75"/>
      <c r="AS360" s="138"/>
      <c r="AT360" s="138"/>
      <c r="AU360" s="138"/>
      <c r="AV360" s="75"/>
      <c r="AW360" s="75"/>
      <c r="AX360" s="138"/>
      <c r="AY360" s="75"/>
      <c r="AZ360" s="138"/>
      <c r="BA360" s="138"/>
      <c r="BB360" s="75"/>
      <c r="BC360" s="138"/>
      <c r="BD360" s="75"/>
      <c r="BE360" s="138"/>
      <c r="BF360" s="138"/>
      <c r="BG360" s="75"/>
      <c r="BH360" s="75"/>
      <c r="BI360" s="86" t="s">
        <v>4464</v>
      </c>
      <c r="BJ360" s="75"/>
      <c r="BK360" s="138"/>
      <c r="BL360" s="75"/>
      <c r="BM360" s="75"/>
      <c r="BN360" s="75"/>
      <c r="BO360" s="138"/>
      <c r="BP360" s="75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75"/>
      <c r="CG360" s="138"/>
      <c r="CH360" s="138"/>
      <c r="CI360" s="75"/>
      <c r="CJ360" s="138"/>
      <c r="CK360" s="138"/>
      <c r="CL360" s="138"/>
      <c r="CM360" s="75"/>
      <c r="CN360" s="138"/>
      <c r="CO360" s="138"/>
      <c r="CP360" s="138"/>
      <c r="CQ360" s="138"/>
      <c r="CR360" s="77" t="s">
        <v>4465</v>
      </c>
      <c r="CS360" s="138"/>
      <c r="CT360" s="138"/>
      <c r="CU360" s="138"/>
      <c r="CV360" s="138"/>
      <c r="CW360" s="75"/>
      <c r="CX360" s="138"/>
      <c r="CY360" s="75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75"/>
      <c r="DJ360" s="138"/>
      <c r="DK360" s="75"/>
      <c r="DL360" s="138"/>
      <c r="DM360" s="138"/>
      <c r="DN360" s="138"/>
      <c r="DO360" s="75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75"/>
      <c r="K361" s="75"/>
      <c r="L361" s="138"/>
      <c r="M361" s="138"/>
      <c r="N361" s="138"/>
      <c r="O361" s="138"/>
      <c r="P361" s="75"/>
      <c r="Q361" s="138"/>
      <c r="R361" s="138"/>
      <c r="S361" s="138"/>
      <c r="T361" s="75"/>
      <c r="U361" s="77" t="s">
        <v>4907</v>
      </c>
      <c r="V361" s="75"/>
      <c r="W361" s="86" t="s">
        <v>4466</v>
      </c>
      <c r="X361" s="75"/>
      <c r="Y361" s="138"/>
      <c r="Z361" s="138"/>
      <c r="AA361" s="138"/>
      <c r="AB361" s="75"/>
      <c r="AC361" s="138"/>
      <c r="AD361" s="75"/>
      <c r="AE361" s="138"/>
      <c r="AF361" s="138"/>
      <c r="AG361" s="138"/>
      <c r="AH361" s="75"/>
      <c r="AI361" s="75"/>
      <c r="AJ361" s="75"/>
      <c r="AK361" s="75"/>
      <c r="AL361" s="138"/>
      <c r="AM361" s="138"/>
      <c r="AN361" s="138"/>
      <c r="AO361" s="138"/>
      <c r="AP361" s="138"/>
      <c r="AQ361" s="75"/>
      <c r="AR361" s="75"/>
      <c r="AS361" s="138"/>
      <c r="AT361" s="138"/>
      <c r="AU361" s="138"/>
      <c r="AV361" s="75"/>
      <c r="AW361" s="75"/>
      <c r="AX361" s="138"/>
      <c r="AY361" s="77" t="s">
        <v>4908</v>
      </c>
      <c r="AZ361" s="138"/>
      <c r="BA361" s="138"/>
      <c r="BB361" s="75"/>
      <c r="BC361" s="138"/>
      <c r="BD361" s="77" t="s">
        <v>4909</v>
      </c>
      <c r="BE361" s="138"/>
      <c r="BF361" s="138"/>
      <c r="BG361" s="75"/>
      <c r="BH361" s="75"/>
      <c r="BI361" s="75"/>
      <c r="BJ361" s="75"/>
      <c r="BK361" s="138"/>
      <c r="BL361" s="75" t="s">
        <v>4910</v>
      </c>
      <c r="BM361" s="75"/>
      <c r="BN361" s="75"/>
      <c r="BO361" s="138"/>
      <c r="BP361" s="75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75"/>
      <c r="CG361" s="138"/>
      <c r="CH361" s="138"/>
      <c r="CI361" s="75"/>
      <c r="CJ361" s="138"/>
      <c r="CK361" s="138"/>
      <c r="CL361" s="138"/>
      <c r="CM361" s="75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77" t="s">
        <v>4911</v>
      </c>
      <c r="CX361" s="138"/>
      <c r="CY361" s="75"/>
      <c r="CZ361" s="138"/>
      <c r="DA361" s="138"/>
      <c r="DB361" s="75"/>
      <c r="DC361" s="138"/>
      <c r="DD361" s="138"/>
      <c r="DE361" s="138"/>
      <c r="DF361" s="138"/>
      <c r="DG361" s="138"/>
      <c r="DH361" s="75"/>
      <c r="DI361" s="75"/>
      <c r="DJ361" s="138"/>
      <c r="DK361" s="75"/>
      <c r="DL361" s="138"/>
      <c r="DM361" s="138"/>
      <c r="DN361" s="138"/>
      <c r="DO361" s="75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75"/>
      <c r="K362" s="75"/>
      <c r="L362" s="138"/>
      <c r="M362" s="138"/>
      <c r="N362" s="138"/>
      <c r="O362" s="138"/>
      <c r="P362" s="75"/>
      <c r="Q362" s="138"/>
      <c r="R362" s="138"/>
      <c r="S362" s="138"/>
      <c r="T362" s="75"/>
      <c r="U362" s="75"/>
      <c r="V362" s="75"/>
      <c r="W362" s="75"/>
      <c r="X362" s="75"/>
      <c r="Y362" s="138"/>
      <c r="Z362" s="138"/>
      <c r="AA362" s="138"/>
      <c r="AB362" s="75"/>
      <c r="AC362" s="138"/>
      <c r="AD362" s="75"/>
      <c r="AE362" s="138"/>
      <c r="AF362" s="138"/>
      <c r="AG362" s="138"/>
      <c r="AH362" s="75"/>
      <c r="AI362" s="75"/>
      <c r="AJ362" s="75"/>
      <c r="AK362" s="75"/>
      <c r="AL362" s="138"/>
      <c r="AM362" s="138"/>
      <c r="AN362" s="138"/>
      <c r="AO362" s="138"/>
      <c r="AP362" s="138"/>
      <c r="AQ362" s="75"/>
      <c r="AR362" s="75"/>
      <c r="AS362" s="138"/>
      <c r="AT362" s="138"/>
      <c r="AU362" s="138"/>
      <c r="AV362" s="75"/>
      <c r="AW362" s="75"/>
      <c r="AX362" s="138"/>
      <c r="AY362" s="75"/>
      <c r="AZ362" s="138"/>
      <c r="BA362" s="138"/>
      <c r="BB362" s="75"/>
      <c r="BC362" s="138"/>
      <c r="BD362" s="75"/>
      <c r="BE362" s="138"/>
      <c r="BF362" s="138"/>
      <c r="BG362" s="75"/>
      <c r="BH362" s="75"/>
      <c r="BI362" s="75"/>
      <c r="BJ362" s="75"/>
      <c r="BK362" s="138"/>
      <c r="BL362" s="75"/>
      <c r="BM362" s="75"/>
      <c r="BN362" s="75" t="s">
        <v>4912</v>
      </c>
      <c r="BO362" s="138"/>
      <c r="BP362" s="75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75"/>
      <c r="CG362" s="138"/>
      <c r="CH362" s="138"/>
      <c r="CI362" s="75"/>
      <c r="CJ362" s="138"/>
      <c r="CK362" s="138"/>
      <c r="CL362" s="138"/>
      <c r="CM362" s="75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75"/>
      <c r="CX362" s="138"/>
      <c r="CY362" s="75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75"/>
      <c r="DJ362" s="138"/>
      <c r="DK362" s="75"/>
      <c r="DL362" s="138"/>
      <c r="DM362" s="138"/>
      <c r="DN362" s="138"/>
      <c r="DO362" s="75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75"/>
      <c r="K363" s="75"/>
      <c r="L363" s="138"/>
      <c r="M363" s="138"/>
      <c r="N363" s="138"/>
      <c r="O363" s="138"/>
      <c r="P363" s="75"/>
      <c r="Q363" s="138"/>
      <c r="R363" s="138"/>
      <c r="S363" s="138"/>
      <c r="T363" s="75"/>
      <c r="U363" s="75"/>
      <c r="V363" s="75" t="s">
        <v>4913</v>
      </c>
      <c r="W363" s="75"/>
      <c r="X363" s="75"/>
      <c r="Y363" s="138"/>
      <c r="Z363" s="138"/>
      <c r="AA363" s="138"/>
      <c r="AB363" s="75"/>
      <c r="AC363" s="138"/>
      <c r="AD363" s="75"/>
      <c r="AE363" s="138"/>
      <c r="AF363" s="138"/>
      <c r="AG363" s="138"/>
      <c r="AH363" s="75"/>
      <c r="AI363" s="75"/>
      <c r="AJ363" s="75"/>
      <c r="AK363" s="75"/>
      <c r="AL363" s="138"/>
      <c r="AM363" s="138"/>
      <c r="AN363" s="138"/>
      <c r="AO363" s="138"/>
      <c r="AP363" s="138"/>
      <c r="AQ363" s="75"/>
      <c r="AR363" s="75"/>
      <c r="AS363" s="138"/>
      <c r="AT363" s="138"/>
      <c r="AU363" s="138"/>
      <c r="AV363" s="75"/>
      <c r="AW363" s="75"/>
      <c r="AX363" s="138"/>
      <c r="AY363" s="75"/>
      <c r="AZ363" s="138"/>
      <c r="BA363" s="138"/>
      <c r="BB363" s="75"/>
      <c r="BC363" s="138"/>
      <c r="BD363" s="75"/>
      <c r="BE363" s="138"/>
      <c r="BF363" s="138"/>
      <c r="BG363" s="75"/>
      <c r="BH363" s="75"/>
      <c r="BI363" s="77" t="s">
        <v>4914</v>
      </c>
      <c r="BJ363" s="75"/>
      <c r="BK363" s="138"/>
      <c r="BL363" s="86" t="s">
        <v>4915</v>
      </c>
      <c r="BM363" s="77" t="s">
        <v>4916</v>
      </c>
      <c r="BN363" s="75"/>
      <c r="BO363" s="138"/>
      <c r="BP363" s="75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75"/>
      <c r="CG363" s="138"/>
      <c r="CH363" s="138"/>
      <c r="CI363" s="75"/>
      <c r="CJ363" s="138"/>
      <c r="CK363" s="138"/>
      <c r="CL363" s="138"/>
      <c r="CM363" s="75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75"/>
      <c r="CX363" s="138"/>
      <c r="CY363" s="75"/>
      <c r="CZ363" s="138"/>
      <c r="DA363" s="138"/>
      <c r="DB363" s="75" t="s">
        <v>4917</v>
      </c>
      <c r="DC363" s="138"/>
      <c r="DD363" s="138"/>
      <c r="DE363" s="138"/>
      <c r="DF363" s="138"/>
      <c r="DG363" s="138"/>
      <c r="DH363" s="75"/>
      <c r="DI363" s="75"/>
      <c r="DJ363" s="138"/>
      <c r="DK363" s="75"/>
      <c r="DL363" s="138"/>
      <c r="DM363" s="138"/>
      <c r="DN363" s="138"/>
      <c r="DO363" s="75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539</v>
      </c>
      <c r="C364" s="77" t="s">
        <v>5540</v>
      </c>
      <c r="D364" s="75"/>
      <c r="E364" s="75"/>
      <c r="F364" s="75"/>
      <c r="G364" s="138"/>
      <c r="H364" s="77" t="s">
        <v>5541</v>
      </c>
      <c r="I364" s="77" t="s">
        <v>5542</v>
      </c>
      <c r="J364" s="77" t="s">
        <v>4918</v>
      </c>
      <c r="K364" s="75"/>
      <c r="L364" s="75"/>
      <c r="M364" s="138"/>
      <c r="N364" s="138"/>
      <c r="O364" s="75"/>
      <c r="P364" s="75"/>
      <c r="Q364" s="75"/>
      <c r="R364" s="75"/>
      <c r="S364" s="75"/>
      <c r="T364" s="138"/>
      <c r="U364" s="75"/>
      <c r="V364" s="77" t="s">
        <v>5543</v>
      </c>
      <c r="W364" s="86" t="s">
        <v>4919</v>
      </c>
      <c r="X364" s="75"/>
      <c r="Y364" s="75"/>
      <c r="Z364" s="75"/>
      <c r="AA364" s="75"/>
      <c r="AB364" s="138"/>
      <c r="AC364" s="75"/>
      <c r="AD364" s="75"/>
      <c r="AE364" s="75"/>
      <c r="AF364" s="138"/>
      <c r="AG364" s="75"/>
      <c r="AH364" s="138"/>
      <c r="AI364" s="75"/>
      <c r="AJ364" s="75"/>
      <c r="AK364" s="75"/>
      <c r="AL364" s="75"/>
      <c r="AM364" s="75"/>
      <c r="AN364" s="75"/>
      <c r="AO364" s="138"/>
      <c r="AP364" s="75"/>
      <c r="AQ364" s="75"/>
      <c r="AR364" s="75"/>
      <c r="AS364" s="75"/>
      <c r="AT364" s="75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5"/>
      <c r="BF364" s="138"/>
      <c r="BG364" s="77" t="s">
        <v>5544</v>
      </c>
      <c r="BH364" s="75"/>
      <c r="BI364" s="75"/>
      <c r="BJ364" s="75"/>
      <c r="BK364" s="75"/>
      <c r="BL364" s="75"/>
      <c r="BM364" s="138"/>
      <c r="BN364" s="75"/>
      <c r="BO364" s="75"/>
      <c r="BP364" s="75"/>
      <c r="BQ364" s="75"/>
      <c r="BR364" s="138"/>
      <c r="BS364" s="75"/>
      <c r="BT364" s="138"/>
      <c r="BU364" s="138"/>
      <c r="BV364" s="75"/>
      <c r="BW364" s="75"/>
      <c r="BX364" s="75"/>
      <c r="BY364" s="138"/>
      <c r="BZ364" s="138"/>
      <c r="CA364" s="75"/>
      <c r="CB364" s="138"/>
      <c r="CC364" s="138"/>
      <c r="CD364" s="138"/>
      <c r="CE364" s="138"/>
      <c r="CF364" s="77" t="s">
        <v>4920</v>
      </c>
      <c r="CG364" s="138"/>
      <c r="CH364" s="138"/>
      <c r="CI364" s="138"/>
      <c r="CJ364" s="138"/>
      <c r="CK364" s="138"/>
      <c r="CL364" s="75"/>
      <c r="CM364" s="75"/>
      <c r="CN364" s="75"/>
      <c r="CO364" s="138"/>
      <c r="CP364" s="138"/>
      <c r="CQ364" s="138"/>
      <c r="CR364" s="86" t="s">
        <v>5545</v>
      </c>
      <c r="CS364" s="138"/>
      <c r="CT364" s="138"/>
      <c r="CU364" s="138"/>
      <c r="CV364" s="77" t="s">
        <v>5546</v>
      </c>
      <c r="CW364" s="75"/>
      <c r="CX364" s="138"/>
      <c r="CY364" s="77" t="s">
        <v>4921</v>
      </c>
      <c r="CZ364" s="138"/>
      <c r="DA364" s="138"/>
      <c r="DB364" s="75"/>
      <c r="DC364" s="138"/>
      <c r="DD364" s="138"/>
      <c r="DE364" s="75"/>
      <c r="DF364" s="138"/>
      <c r="DG364" s="77" t="s">
        <v>5547</v>
      </c>
      <c r="DH364" s="77" t="s">
        <v>4922</v>
      </c>
      <c r="DI364" s="75"/>
      <c r="DJ364" s="138"/>
      <c r="DK364" s="75"/>
      <c r="DL364" s="138"/>
      <c r="DM364" s="138"/>
      <c r="DN364" s="138"/>
      <c r="DO364" s="75"/>
      <c r="DP364" s="138"/>
      <c r="DQ364" s="138"/>
      <c r="DR364" s="138"/>
      <c r="DS364" s="138"/>
      <c r="DT364" s="138"/>
      <c r="DU364" s="75"/>
      <c r="DV364" s="138"/>
      <c r="DW364" s="75"/>
      <c r="DX364" s="75"/>
      <c r="DY364" s="138"/>
      <c r="DZ364" s="138"/>
      <c r="EA364" s="138"/>
      <c r="EB364" s="138"/>
      <c r="EC364" s="138"/>
      <c r="ED364" s="75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138"/>
      <c r="H365" s="75"/>
      <c r="I365" s="75"/>
      <c r="J365" s="75"/>
      <c r="K365" s="75"/>
      <c r="L365" s="75"/>
      <c r="M365" s="138"/>
      <c r="N365" s="138"/>
      <c r="O365" s="75"/>
      <c r="P365" s="75"/>
      <c r="Q365" s="75"/>
      <c r="R365" s="75"/>
      <c r="S365" s="75"/>
      <c r="T365" s="138"/>
      <c r="U365" s="75"/>
      <c r="V365" s="75"/>
      <c r="W365" s="75"/>
      <c r="X365" s="75"/>
      <c r="Y365" s="75"/>
      <c r="Z365" s="75"/>
      <c r="AA365" s="75"/>
      <c r="AB365" s="138"/>
      <c r="AC365" s="75"/>
      <c r="AD365" s="75"/>
      <c r="AE365" s="75"/>
      <c r="AF365" s="138"/>
      <c r="AG365" s="75"/>
      <c r="AH365" s="138"/>
      <c r="AI365" s="75"/>
      <c r="AJ365" s="75"/>
      <c r="AK365" s="75"/>
      <c r="AL365" s="75"/>
      <c r="AM365" s="75"/>
      <c r="AN365" s="75"/>
      <c r="AO365" s="138"/>
      <c r="AP365" s="75"/>
      <c r="AQ365" s="75"/>
      <c r="AR365" s="75"/>
      <c r="AS365" s="75"/>
      <c r="AT365" s="75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75"/>
      <c r="BI365" s="75"/>
      <c r="BJ365" s="75"/>
      <c r="BK365" s="75"/>
      <c r="BL365" s="75"/>
      <c r="BM365" s="138"/>
      <c r="BN365" s="75"/>
      <c r="BO365" s="75"/>
      <c r="BP365" s="75"/>
      <c r="BQ365" s="75"/>
      <c r="BR365" s="138"/>
      <c r="BS365" s="75"/>
      <c r="BT365" s="138"/>
      <c r="BU365" s="138"/>
      <c r="BV365" s="75"/>
      <c r="BW365" s="75"/>
      <c r="BX365" s="75"/>
      <c r="BY365" s="138"/>
      <c r="BZ365" s="138"/>
      <c r="CA365" s="75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75"/>
      <c r="CN365" s="75"/>
      <c r="CO365" s="138"/>
      <c r="CP365" s="138"/>
      <c r="CQ365" s="138"/>
      <c r="CR365" s="75"/>
      <c r="CS365" s="138"/>
      <c r="CT365" s="138"/>
      <c r="CU365" s="138"/>
      <c r="CV365" s="75"/>
      <c r="CW365" s="75"/>
      <c r="CX365" s="138"/>
      <c r="CY365" s="75"/>
      <c r="CZ365" s="138"/>
      <c r="DA365" s="138"/>
      <c r="DB365" s="75"/>
      <c r="DC365" s="138"/>
      <c r="DD365" s="138"/>
      <c r="DE365" s="75"/>
      <c r="DF365" s="138"/>
      <c r="DG365" s="75"/>
      <c r="DH365" s="75"/>
      <c r="DI365" s="75" t="s">
        <v>5548</v>
      </c>
      <c r="DJ365" s="138"/>
      <c r="DK365" s="75"/>
      <c r="DL365" s="138"/>
      <c r="DM365" s="138"/>
      <c r="DN365" s="138"/>
      <c r="DO365" s="75"/>
      <c r="DP365" s="138"/>
      <c r="DQ365" s="138"/>
      <c r="DR365" s="138"/>
      <c r="DS365" s="138"/>
      <c r="DT365" s="138"/>
      <c r="DU365" s="75"/>
      <c r="DV365" s="138"/>
      <c r="DW365" s="75"/>
      <c r="DX365" s="75"/>
      <c r="DY365" s="138"/>
      <c r="DZ365" s="138"/>
      <c r="EA365" s="138"/>
      <c r="EB365" s="138"/>
      <c r="EC365" s="138"/>
      <c r="ED365" s="75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75"/>
      <c r="D366" s="86" t="s">
        <v>5549</v>
      </c>
      <c r="E366" s="86" t="s">
        <v>4924</v>
      </c>
      <c r="F366" s="86" t="s">
        <v>4925</v>
      </c>
      <c r="G366" s="138"/>
      <c r="H366" s="86" t="s">
        <v>5550</v>
      </c>
      <c r="I366" s="86" t="s">
        <v>5551</v>
      </c>
      <c r="J366" s="75"/>
      <c r="K366" s="77" t="s">
        <v>5552</v>
      </c>
      <c r="L366" s="86" t="s">
        <v>5553</v>
      </c>
      <c r="M366" s="138"/>
      <c r="N366" s="138"/>
      <c r="O366" s="86" t="s">
        <v>5554</v>
      </c>
      <c r="P366" s="86" t="s">
        <v>4923</v>
      </c>
      <c r="Q366" s="86" t="s">
        <v>4926</v>
      </c>
      <c r="R366" s="86" t="s">
        <v>5555</v>
      </c>
      <c r="S366" s="86" t="s">
        <v>4927</v>
      </c>
      <c r="T366" s="138"/>
      <c r="U366" s="86" t="s">
        <v>4928</v>
      </c>
      <c r="V366" s="75"/>
      <c r="W366" s="75" t="s">
        <v>4929</v>
      </c>
      <c r="X366" s="86" t="s">
        <v>5556</v>
      </c>
      <c r="Y366" s="86" t="s">
        <v>4930</v>
      </c>
      <c r="Z366" s="75" t="s">
        <v>5557</v>
      </c>
      <c r="AA366" s="86" t="s">
        <v>4931</v>
      </c>
      <c r="AB366" s="138"/>
      <c r="AC366" s="75"/>
      <c r="AD366" s="75"/>
      <c r="AE366" s="86" t="s">
        <v>5558</v>
      </c>
      <c r="AF366" s="138"/>
      <c r="AG366" s="86" t="s">
        <v>5559</v>
      </c>
      <c r="AH366" s="138"/>
      <c r="AI366" s="86" t="s">
        <v>5560</v>
      </c>
      <c r="AJ366" s="86" t="s">
        <v>5561</v>
      </c>
      <c r="AK366" s="75"/>
      <c r="AL366" s="86" t="s">
        <v>5562</v>
      </c>
      <c r="AM366" s="86" t="s">
        <v>4932</v>
      </c>
      <c r="AN366" s="86" t="s">
        <v>4933</v>
      </c>
      <c r="AO366" s="138"/>
      <c r="AP366" s="86" t="s">
        <v>4934</v>
      </c>
      <c r="AQ366" s="86" t="s">
        <v>5563</v>
      </c>
      <c r="AR366" s="75"/>
      <c r="AS366" s="75"/>
      <c r="AT366" s="86" t="s">
        <v>4935</v>
      </c>
      <c r="AU366" s="86" t="s">
        <v>4936</v>
      </c>
      <c r="AV366" s="138"/>
      <c r="AW366" s="138"/>
      <c r="AX366" s="138"/>
      <c r="AY366" s="75"/>
      <c r="AZ366" s="86" t="s">
        <v>5564</v>
      </c>
      <c r="BA366" s="86" t="s">
        <v>5565</v>
      </c>
      <c r="BB366" s="75" t="s">
        <v>4937</v>
      </c>
      <c r="BC366" s="86" t="s">
        <v>5566</v>
      </c>
      <c r="BD366" s="86" t="s">
        <v>5567</v>
      </c>
      <c r="BE366" s="86" t="s">
        <v>5568</v>
      </c>
      <c r="BF366" s="138"/>
      <c r="BG366" s="75"/>
      <c r="BH366" s="86" t="s">
        <v>5569</v>
      </c>
      <c r="BI366" s="75"/>
      <c r="BJ366" s="75"/>
      <c r="BK366" s="75"/>
      <c r="BL366" s="75"/>
      <c r="BM366" s="138"/>
      <c r="BN366" s="75"/>
      <c r="BO366" s="86" t="s">
        <v>5570</v>
      </c>
      <c r="BP366" s="77" t="s">
        <v>5571</v>
      </c>
      <c r="BQ366" s="86" t="s">
        <v>5572</v>
      </c>
      <c r="BR366" s="138"/>
      <c r="BS366" s="75"/>
      <c r="BT366" s="138"/>
      <c r="BU366" s="138"/>
      <c r="BV366" s="86" t="s">
        <v>5573</v>
      </c>
      <c r="BW366" s="75"/>
      <c r="BX366" s="75" t="s">
        <v>5574</v>
      </c>
      <c r="BY366" s="138"/>
      <c r="BZ366" s="138"/>
      <c r="CA366" s="75"/>
      <c r="CB366" s="138"/>
      <c r="CC366" s="138"/>
      <c r="CD366" s="138"/>
      <c r="CE366" s="138"/>
      <c r="CF366" s="75"/>
      <c r="CG366" s="138"/>
      <c r="CH366" s="138"/>
      <c r="CI366" s="138"/>
      <c r="CJ366" s="138"/>
      <c r="CK366" s="138"/>
      <c r="CL366" s="86" t="s">
        <v>5575</v>
      </c>
      <c r="CM366" s="75"/>
      <c r="CN366" s="86" t="s">
        <v>5576</v>
      </c>
      <c r="CO366" s="138"/>
      <c r="CP366" s="138"/>
      <c r="CQ366" s="138"/>
      <c r="CR366" s="75"/>
      <c r="CS366" s="138"/>
      <c r="CT366" s="138"/>
      <c r="CU366" s="138"/>
      <c r="CV366" s="75"/>
      <c r="CW366" s="75"/>
      <c r="CX366" s="138"/>
      <c r="CY366" s="75"/>
      <c r="CZ366" s="138"/>
      <c r="DA366" s="138"/>
      <c r="DB366" s="86" t="s">
        <v>5577</v>
      </c>
      <c r="DC366" s="138"/>
      <c r="DD366" s="138"/>
      <c r="DE366" s="75"/>
      <c r="DF366" s="138"/>
      <c r="DG366" s="75"/>
      <c r="DH366" s="75"/>
      <c r="DI366" s="75"/>
      <c r="DJ366" s="138"/>
      <c r="DK366" s="86" t="s">
        <v>5578</v>
      </c>
      <c r="DL366" s="138"/>
      <c r="DM366" s="138"/>
      <c r="DN366" s="138"/>
      <c r="DO366" s="75"/>
      <c r="DP366" s="138"/>
      <c r="DQ366" s="138"/>
      <c r="DR366" s="138"/>
      <c r="DS366" s="138"/>
      <c r="DT366" s="138"/>
      <c r="DU366" s="75"/>
      <c r="DV366" s="138"/>
      <c r="DW366" s="75"/>
      <c r="DX366" s="75"/>
      <c r="DY366" s="138"/>
      <c r="DZ366" s="138"/>
      <c r="EA366" s="138"/>
      <c r="EB366" s="138"/>
      <c r="EC366" s="138"/>
      <c r="ED366" s="75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579</v>
      </c>
      <c r="C367" s="75"/>
      <c r="D367" s="75"/>
      <c r="E367" s="75"/>
      <c r="F367" s="75"/>
      <c r="G367" s="138"/>
      <c r="H367" s="75"/>
      <c r="I367" s="75"/>
      <c r="J367" s="75"/>
      <c r="K367" s="75"/>
      <c r="L367" s="75"/>
      <c r="M367" s="138"/>
      <c r="N367" s="138"/>
      <c r="O367" s="86" t="s">
        <v>5580</v>
      </c>
      <c r="P367" s="75"/>
      <c r="Q367" s="75"/>
      <c r="R367" s="75"/>
      <c r="S367" s="75"/>
      <c r="T367" s="138"/>
      <c r="U367" s="75"/>
      <c r="V367" s="75"/>
      <c r="W367" s="104" t="s">
        <v>5581</v>
      </c>
      <c r="X367" s="75"/>
      <c r="Y367" s="75"/>
      <c r="Z367" s="75"/>
      <c r="AA367" s="75"/>
      <c r="AB367" s="138"/>
      <c r="AC367" s="86" t="s">
        <v>5582</v>
      </c>
      <c r="AD367" s="86" t="s">
        <v>5583</v>
      </c>
      <c r="AE367" s="77" t="s">
        <v>5584</v>
      </c>
      <c r="AF367" s="138"/>
      <c r="AG367" s="75"/>
      <c r="AH367" s="138"/>
      <c r="AI367" s="75"/>
      <c r="AJ367" s="75"/>
      <c r="AK367" s="86" t="s">
        <v>5585</v>
      </c>
      <c r="AL367" s="75"/>
      <c r="AM367" s="75"/>
      <c r="AN367" s="86" t="s">
        <v>5586</v>
      </c>
      <c r="AO367" s="138"/>
      <c r="AP367" s="75"/>
      <c r="AQ367" s="75"/>
      <c r="AR367" s="86" t="s">
        <v>4938</v>
      </c>
      <c r="AS367" s="75"/>
      <c r="AT367" s="75"/>
      <c r="AU367" s="75"/>
      <c r="AV367" s="138"/>
      <c r="AW367" s="138"/>
      <c r="AX367" s="138"/>
      <c r="AY367" s="86" t="s">
        <v>5587</v>
      </c>
      <c r="AZ367" s="75"/>
      <c r="BA367" s="75"/>
      <c r="BB367" s="86" t="s">
        <v>5588</v>
      </c>
      <c r="BC367" s="75"/>
      <c r="BD367" s="75"/>
      <c r="BE367" s="75"/>
      <c r="BF367" s="138"/>
      <c r="BG367" s="75"/>
      <c r="BH367" s="75"/>
      <c r="BI367" s="75"/>
      <c r="BJ367" s="86" t="s">
        <v>4939</v>
      </c>
      <c r="BK367" s="86" t="s">
        <v>4940</v>
      </c>
      <c r="BL367" s="75"/>
      <c r="BM367" s="138"/>
      <c r="BN367" s="75"/>
      <c r="BO367" s="75"/>
      <c r="BP367" s="75"/>
      <c r="BQ367" s="75"/>
      <c r="BR367" s="138"/>
      <c r="BS367" s="75" t="s">
        <v>5589</v>
      </c>
      <c r="BT367" s="138"/>
      <c r="BU367" s="138"/>
      <c r="BV367" s="75"/>
      <c r="BW367" s="77" t="s">
        <v>5590</v>
      </c>
      <c r="BX367" s="75"/>
      <c r="BY367" s="138"/>
      <c r="BZ367" s="138"/>
      <c r="CA367" s="75"/>
      <c r="CB367" s="138"/>
      <c r="CC367" s="138"/>
      <c r="CD367" s="138"/>
      <c r="CE367" s="138"/>
      <c r="CF367" s="75"/>
      <c r="CG367" s="138"/>
      <c r="CH367" s="138"/>
      <c r="CI367" s="138"/>
      <c r="CJ367" s="138"/>
      <c r="CK367" s="138"/>
      <c r="CL367" s="86" t="s">
        <v>5591</v>
      </c>
      <c r="CM367" s="86" t="s">
        <v>5592</v>
      </c>
      <c r="CN367" s="75"/>
      <c r="CO367" s="138"/>
      <c r="CP367" s="138"/>
      <c r="CQ367" s="138"/>
      <c r="CR367" s="75"/>
      <c r="CS367" s="138"/>
      <c r="CT367" s="138"/>
      <c r="CU367" s="138"/>
      <c r="CV367" s="77" t="s">
        <v>5593</v>
      </c>
      <c r="CW367" s="75"/>
      <c r="CX367" s="138"/>
      <c r="CY367" s="86" t="s">
        <v>5594</v>
      </c>
      <c r="CZ367" s="138"/>
      <c r="DA367" s="138"/>
      <c r="DB367" s="86" t="s">
        <v>4941</v>
      </c>
      <c r="DC367" s="138"/>
      <c r="DD367" s="138"/>
      <c r="DE367" s="75"/>
      <c r="DF367" s="138"/>
      <c r="DG367" s="75"/>
      <c r="DH367" s="75"/>
      <c r="DI367" s="75"/>
      <c r="DJ367" s="138"/>
      <c r="DK367" s="75"/>
      <c r="DL367" s="138"/>
      <c r="DM367" s="138"/>
      <c r="DN367" s="138"/>
      <c r="DO367" s="75"/>
      <c r="DP367" s="138"/>
      <c r="DQ367" s="138"/>
      <c r="DR367" s="138"/>
      <c r="DS367" s="138"/>
      <c r="DT367" s="138"/>
      <c r="DU367" s="75"/>
      <c r="DV367" s="138"/>
      <c r="DW367" s="75"/>
      <c r="DX367" s="75"/>
      <c r="DY367" s="138"/>
      <c r="DZ367" s="138"/>
      <c r="EA367" s="138"/>
      <c r="EB367" s="138"/>
      <c r="EC367" s="138"/>
      <c r="ED367" s="86" t="s">
        <v>5595</v>
      </c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7" t="s">
        <v>5596</v>
      </c>
      <c r="C368" s="75"/>
      <c r="D368" s="75"/>
      <c r="E368" s="75"/>
      <c r="F368" s="75"/>
      <c r="G368" s="138"/>
      <c r="H368" s="75"/>
      <c r="I368" s="75"/>
      <c r="J368" s="75"/>
      <c r="K368" s="75"/>
      <c r="L368" s="75"/>
      <c r="M368" s="138"/>
      <c r="N368" s="138"/>
      <c r="O368" s="75"/>
      <c r="P368" s="75"/>
      <c r="Q368" s="75"/>
      <c r="R368" s="75"/>
      <c r="S368" s="75"/>
      <c r="T368" s="138"/>
      <c r="U368" s="75"/>
      <c r="V368" s="75"/>
      <c r="W368" s="75"/>
      <c r="X368" s="77" t="s">
        <v>5597</v>
      </c>
      <c r="Y368" s="75"/>
      <c r="Z368" s="75"/>
      <c r="AA368" s="75"/>
      <c r="AB368" s="138"/>
      <c r="AC368" s="86" t="s">
        <v>5598</v>
      </c>
      <c r="AD368" s="75"/>
      <c r="AE368" s="86" t="s">
        <v>5599</v>
      </c>
      <c r="AF368" s="138"/>
      <c r="AG368" s="75"/>
      <c r="AH368" s="138"/>
      <c r="AI368" s="75"/>
      <c r="AJ368" s="75"/>
      <c r="AK368" s="75"/>
      <c r="AL368" s="75"/>
      <c r="AM368" s="75"/>
      <c r="AN368" s="75"/>
      <c r="AO368" s="138"/>
      <c r="AP368" s="75"/>
      <c r="AQ368" s="75"/>
      <c r="AR368" s="86" t="s">
        <v>4942</v>
      </c>
      <c r="AS368" s="75"/>
      <c r="AT368" s="75"/>
      <c r="AU368" s="75"/>
      <c r="AV368" s="138"/>
      <c r="AW368" s="138"/>
      <c r="AX368" s="138"/>
      <c r="AY368" s="75"/>
      <c r="AZ368" s="75"/>
      <c r="BA368" s="75"/>
      <c r="BB368" s="75"/>
      <c r="BC368" s="75"/>
      <c r="BD368" s="75"/>
      <c r="BE368" s="86" t="s">
        <v>4943</v>
      </c>
      <c r="BF368" s="138"/>
      <c r="BG368" s="75"/>
      <c r="BH368" s="75"/>
      <c r="BI368" s="75"/>
      <c r="BJ368" s="75"/>
      <c r="BK368" s="75"/>
      <c r="BL368" s="86" t="s">
        <v>4944</v>
      </c>
      <c r="BM368" s="138"/>
      <c r="BN368" s="75"/>
      <c r="BO368" s="75"/>
      <c r="BP368" s="75"/>
      <c r="BQ368" s="75"/>
      <c r="BR368" s="138"/>
      <c r="BS368" s="75"/>
      <c r="BT368" s="138"/>
      <c r="BU368" s="138"/>
      <c r="BV368" s="75"/>
      <c r="BW368" s="75"/>
      <c r="BX368" s="86" t="s">
        <v>5600</v>
      </c>
      <c r="BY368" s="138"/>
      <c r="BZ368" s="138"/>
      <c r="CA368" s="75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75"/>
      <c r="CN368" s="75"/>
      <c r="CO368" s="138"/>
      <c r="CP368" s="138"/>
      <c r="CQ368" s="138"/>
      <c r="CR368" s="86" t="s">
        <v>4945</v>
      </c>
      <c r="CS368" s="138"/>
      <c r="CT368" s="138"/>
      <c r="CU368" s="138"/>
      <c r="CV368" s="75"/>
      <c r="CW368" s="86" t="s">
        <v>5601</v>
      </c>
      <c r="CX368" s="138"/>
      <c r="CY368" s="75"/>
      <c r="CZ368" s="138"/>
      <c r="DA368" s="138"/>
      <c r="DB368" s="75"/>
      <c r="DC368" s="138"/>
      <c r="DD368" s="138"/>
      <c r="DE368" s="75"/>
      <c r="DF368" s="138"/>
      <c r="DG368" s="75"/>
      <c r="DH368" s="75"/>
      <c r="DI368" s="75"/>
      <c r="DJ368" s="138"/>
      <c r="DK368" s="75"/>
      <c r="DL368" s="138"/>
      <c r="DM368" s="138"/>
      <c r="DN368" s="138"/>
      <c r="DO368" s="75"/>
      <c r="DP368" s="138"/>
      <c r="DQ368" s="138"/>
      <c r="DR368" s="138"/>
      <c r="DS368" s="138"/>
      <c r="DT368" s="138"/>
      <c r="DU368" s="86" t="s">
        <v>5602</v>
      </c>
      <c r="DV368" s="138"/>
      <c r="DW368" s="75"/>
      <c r="DX368" s="75" t="s">
        <v>5603</v>
      </c>
      <c r="DY368" s="138"/>
      <c r="DZ368" s="138"/>
      <c r="EA368" s="138"/>
      <c r="EB368" s="138"/>
      <c r="EC368" s="138"/>
      <c r="ED368" s="75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604</v>
      </c>
      <c r="C369" s="75"/>
      <c r="D369" s="75"/>
      <c r="E369" s="75"/>
      <c r="F369" s="75"/>
      <c r="G369" s="138"/>
      <c r="H369" s="75"/>
      <c r="I369" s="75"/>
      <c r="J369" s="75"/>
      <c r="K369" s="75"/>
      <c r="L369" s="75"/>
      <c r="M369" s="138"/>
      <c r="N369" s="138"/>
      <c r="O369" s="75"/>
      <c r="P369" s="75"/>
      <c r="Q369" s="75"/>
      <c r="R369" s="75"/>
      <c r="S369" s="75"/>
      <c r="T369" s="138"/>
      <c r="U369" s="75"/>
      <c r="V369" s="75"/>
      <c r="W369" s="75"/>
      <c r="X369" s="75"/>
      <c r="Y369" s="75"/>
      <c r="Z369" s="75"/>
      <c r="AA369" s="75"/>
      <c r="AB369" s="138"/>
      <c r="AC369" s="75"/>
      <c r="AD369" s="75"/>
      <c r="AE369" s="75"/>
      <c r="AF369" s="138"/>
      <c r="AG369" s="75"/>
      <c r="AH369" s="138"/>
      <c r="AI369" s="75"/>
      <c r="AJ369" s="75"/>
      <c r="AK369" s="75"/>
      <c r="AL369" s="75"/>
      <c r="AM369" s="75"/>
      <c r="AN369" s="75"/>
      <c r="AO369" s="138"/>
      <c r="AP369" s="75"/>
      <c r="AQ369" s="75"/>
      <c r="AR369" s="75"/>
      <c r="AS369" s="77" t="s">
        <v>5605</v>
      </c>
      <c r="AT369" s="75"/>
      <c r="AU369" s="75"/>
      <c r="AV369" s="138"/>
      <c r="AW369" s="138"/>
      <c r="AX369" s="138"/>
      <c r="AY369" s="75"/>
      <c r="AZ369" s="75"/>
      <c r="BA369" s="75"/>
      <c r="BB369" s="75"/>
      <c r="BC369" s="75"/>
      <c r="BD369" s="75"/>
      <c r="BE369" s="75"/>
      <c r="BF369" s="138"/>
      <c r="BG369" s="75"/>
      <c r="BH369" s="75"/>
      <c r="BI369" s="75"/>
      <c r="BJ369" s="75"/>
      <c r="BK369" s="75"/>
      <c r="BL369" s="75"/>
      <c r="BM369" s="138"/>
      <c r="BN369" s="75"/>
      <c r="BO369" s="75"/>
      <c r="BP369" s="75"/>
      <c r="BQ369" s="75"/>
      <c r="BR369" s="138"/>
      <c r="BS369" s="75"/>
      <c r="BT369" s="138"/>
      <c r="BU369" s="138"/>
      <c r="BV369" s="75"/>
      <c r="BW369" s="75"/>
      <c r="BX369" s="75"/>
      <c r="BY369" s="138"/>
      <c r="BZ369" s="138"/>
      <c r="CA369" s="75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75"/>
      <c r="CN369" s="75"/>
      <c r="CO369" s="138"/>
      <c r="CP369" s="138"/>
      <c r="CQ369" s="138"/>
      <c r="CR369" s="75"/>
      <c r="CS369" s="138"/>
      <c r="CT369" s="138"/>
      <c r="CU369" s="138"/>
      <c r="CV369" s="75"/>
      <c r="CW369" s="75"/>
      <c r="CX369" s="138"/>
      <c r="CY369" s="86" t="s">
        <v>5606</v>
      </c>
      <c r="CZ369" s="138"/>
      <c r="DA369" s="138"/>
      <c r="DB369" s="75"/>
      <c r="DC369" s="138"/>
      <c r="DD369" s="138"/>
      <c r="DE369" s="75" t="s">
        <v>5607</v>
      </c>
      <c r="DF369" s="138"/>
      <c r="DG369" s="75"/>
      <c r="DH369" s="75"/>
      <c r="DI369" s="75"/>
      <c r="DJ369" s="138"/>
      <c r="DK369" s="75"/>
      <c r="DL369" s="138"/>
      <c r="DM369" s="138"/>
      <c r="DN369" s="138"/>
      <c r="DO369" s="75"/>
      <c r="DP369" s="138"/>
      <c r="DQ369" s="138"/>
      <c r="DR369" s="138"/>
      <c r="DS369" s="138"/>
      <c r="DT369" s="138"/>
      <c r="DU369" s="75"/>
      <c r="DV369" s="138"/>
      <c r="DW369" s="75"/>
      <c r="DX369" s="86" t="s">
        <v>5608</v>
      </c>
      <c r="DY369" s="138"/>
      <c r="DZ369" s="138"/>
      <c r="EA369" s="138"/>
      <c r="EB369" s="138"/>
      <c r="EC369" s="138"/>
      <c r="ED369" s="75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 t="s">
        <v>5609</v>
      </c>
      <c r="C370" s="75"/>
      <c r="D370" s="75"/>
      <c r="E370" s="75"/>
      <c r="F370" s="75"/>
      <c r="G370" s="138"/>
      <c r="H370" s="75"/>
      <c r="I370" s="75"/>
      <c r="J370" s="75"/>
      <c r="K370" s="75"/>
      <c r="L370" s="75"/>
      <c r="M370" s="138"/>
      <c r="N370" s="138"/>
      <c r="O370" s="75"/>
      <c r="P370" s="75"/>
      <c r="Q370" s="75"/>
      <c r="R370" s="75"/>
      <c r="S370" s="75"/>
      <c r="T370" s="138"/>
      <c r="U370" s="75"/>
      <c r="V370" s="75"/>
      <c r="W370" s="75"/>
      <c r="X370" s="75"/>
      <c r="Y370" s="75"/>
      <c r="Z370" s="75"/>
      <c r="AA370" s="75"/>
      <c r="AB370" s="138"/>
      <c r="AC370" s="75"/>
      <c r="AD370" s="75"/>
      <c r="AE370" s="75"/>
      <c r="AF370" s="138"/>
      <c r="AG370" s="75"/>
      <c r="AH370" s="138"/>
      <c r="AI370" s="86" t="s">
        <v>4946</v>
      </c>
      <c r="AJ370" s="75"/>
      <c r="AK370" s="75"/>
      <c r="AL370" s="75"/>
      <c r="AM370" s="75"/>
      <c r="AN370" s="75"/>
      <c r="AO370" s="138"/>
      <c r="AP370" s="75"/>
      <c r="AQ370" s="75"/>
      <c r="AR370" s="75"/>
      <c r="AS370" s="75"/>
      <c r="AT370" s="75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75"/>
      <c r="BI370" s="75"/>
      <c r="BJ370" s="75"/>
      <c r="BK370" s="75"/>
      <c r="BL370" s="75"/>
      <c r="BM370" s="138"/>
      <c r="BN370" s="75"/>
      <c r="BO370" s="75"/>
      <c r="BP370" s="75"/>
      <c r="BQ370" s="75"/>
      <c r="BR370" s="138"/>
      <c r="BS370" s="75"/>
      <c r="BT370" s="138"/>
      <c r="BU370" s="138"/>
      <c r="BV370" s="75"/>
      <c r="BW370" s="75"/>
      <c r="BX370" s="75"/>
      <c r="BY370" s="138"/>
      <c r="BZ370" s="138"/>
      <c r="CA370" s="75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86" t="s">
        <v>5610</v>
      </c>
      <c r="CM370" s="75"/>
      <c r="CN370" s="75"/>
      <c r="CO370" s="138"/>
      <c r="CP370" s="138"/>
      <c r="CQ370" s="138"/>
      <c r="CR370" s="75"/>
      <c r="CS370" s="138"/>
      <c r="CT370" s="138"/>
      <c r="CU370" s="138"/>
      <c r="CV370" s="77" t="s">
        <v>5611</v>
      </c>
      <c r="CW370" s="75"/>
      <c r="CX370" s="138"/>
      <c r="CY370" s="75"/>
      <c r="CZ370" s="138"/>
      <c r="DA370" s="138"/>
      <c r="DB370" s="75"/>
      <c r="DC370" s="138"/>
      <c r="DD370" s="138"/>
      <c r="DE370" s="75"/>
      <c r="DF370" s="138"/>
      <c r="DG370" s="75"/>
      <c r="DH370" s="75"/>
      <c r="DI370" s="75"/>
      <c r="DJ370" s="138"/>
      <c r="DK370" s="75"/>
      <c r="DL370" s="138"/>
      <c r="DM370" s="138"/>
      <c r="DN370" s="138"/>
      <c r="DO370" s="75"/>
      <c r="DP370" s="138"/>
      <c r="DQ370" s="138"/>
      <c r="DR370" s="138"/>
      <c r="DS370" s="138"/>
      <c r="DT370" s="138"/>
      <c r="DU370" s="75"/>
      <c r="DV370" s="138"/>
      <c r="DW370" s="75"/>
      <c r="DX370" s="75"/>
      <c r="DY370" s="138"/>
      <c r="DZ370" s="138"/>
      <c r="EA370" s="138"/>
      <c r="EB370" s="138"/>
      <c r="EC370" s="138"/>
      <c r="ED370" s="75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7" t="s">
        <v>5612</v>
      </c>
      <c r="C371" s="75"/>
      <c r="D371" s="75"/>
      <c r="E371" s="75"/>
      <c r="F371" s="75"/>
      <c r="G371" s="138"/>
      <c r="H371" s="75"/>
      <c r="I371" s="75"/>
      <c r="J371" s="75"/>
      <c r="K371" s="75"/>
      <c r="L371" s="75"/>
      <c r="M371" s="138"/>
      <c r="N371" s="138"/>
      <c r="O371" s="75"/>
      <c r="P371" s="75"/>
      <c r="Q371" s="75"/>
      <c r="R371" s="75"/>
      <c r="S371" s="75"/>
      <c r="T371" s="138"/>
      <c r="U371" s="75"/>
      <c r="V371" s="75"/>
      <c r="W371" s="75"/>
      <c r="X371" s="75"/>
      <c r="Y371" s="75"/>
      <c r="Z371" s="75"/>
      <c r="AA371" s="75"/>
      <c r="AB371" s="138"/>
      <c r="AC371" s="86" t="s">
        <v>5613</v>
      </c>
      <c r="AD371" s="75"/>
      <c r="AE371" s="75"/>
      <c r="AF371" s="138"/>
      <c r="AG371" s="75"/>
      <c r="AH371" s="138"/>
      <c r="AI371" s="75"/>
      <c r="AJ371" s="75"/>
      <c r="AK371" s="86" t="s">
        <v>4947</v>
      </c>
      <c r="AL371" s="75"/>
      <c r="AM371" s="75"/>
      <c r="AN371" s="75"/>
      <c r="AO371" s="138"/>
      <c r="AP371" s="75"/>
      <c r="AQ371" s="75"/>
      <c r="AR371" s="75"/>
      <c r="AS371" s="75"/>
      <c r="AT371" s="86" t="s">
        <v>4948</v>
      </c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75"/>
      <c r="BI371" s="75"/>
      <c r="BJ371" s="86" t="s">
        <v>5614</v>
      </c>
      <c r="BK371" s="75"/>
      <c r="BL371" s="75"/>
      <c r="BM371" s="138"/>
      <c r="BN371" s="75"/>
      <c r="BO371" s="75"/>
      <c r="BP371" s="75"/>
      <c r="BQ371" s="75"/>
      <c r="BR371" s="138"/>
      <c r="BS371" s="75"/>
      <c r="BT371" s="138"/>
      <c r="BU371" s="138"/>
      <c r="BV371" s="75"/>
      <c r="BW371" s="75"/>
      <c r="BX371" s="75"/>
      <c r="BY371" s="138"/>
      <c r="BZ371" s="138"/>
      <c r="CA371" s="75" t="s">
        <v>5615</v>
      </c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75"/>
      <c r="CN371" s="75"/>
      <c r="CO371" s="138"/>
      <c r="CP371" s="138"/>
      <c r="CQ371" s="138"/>
      <c r="CR371" s="75"/>
      <c r="CS371" s="138"/>
      <c r="CT371" s="138"/>
      <c r="CU371" s="138"/>
      <c r="CV371" s="75"/>
      <c r="CW371" s="75"/>
      <c r="CX371" s="138"/>
      <c r="CY371" s="75"/>
      <c r="CZ371" s="138"/>
      <c r="DA371" s="138"/>
      <c r="DB371" s="75"/>
      <c r="DC371" s="138"/>
      <c r="DD371" s="138"/>
      <c r="DE371" s="75"/>
      <c r="DF371" s="138"/>
      <c r="DG371" s="75"/>
      <c r="DH371" s="75"/>
      <c r="DI371" s="75"/>
      <c r="DJ371" s="138"/>
      <c r="DK371" s="75"/>
      <c r="DL371" s="138"/>
      <c r="DM371" s="138"/>
      <c r="DN371" s="138"/>
      <c r="DO371" s="75"/>
      <c r="DP371" s="138"/>
      <c r="DQ371" s="138"/>
      <c r="DR371" s="138"/>
      <c r="DS371" s="138"/>
      <c r="DT371" s="138"/>
      <c r="DU371" s="75"/>
      <c r="DV371" s="138"/>
      <c r="DW371" s="75" t="s">
        <v>5616</v>
      </c>
      <c r="DX371" s="75"/>
      <c r="DY371" s="138"/>
      <c r="DZ371" s="138"/>
      <c r="EA371" s="138"/>
      <c r="EB371" s="138"/>
      <c r="EC371" s="138"/>
      <c r="ED371" s="75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138"/>
      <c r="H372" s="75"/>
      <c r="I372" s="75"/>
      <c r="J372" s="75"/>
      <c r="K372" s="75"/>
      <c r="L372" s="75"/>
      <c r="M372" s="138"/>
      <c r="N372" s="138"/>
      <c r="O372" s="75"/>
      <c r="P372" s="75"/>
      <c r="Q372" s="75"/>
      <c r="R372" s="75"/>
      <c r="S372" s="75"/>
      <c r="T372" s="138"/>
      <c r="U372" s="104" t="s">
        <v>5617</v>
      </c>
      <c r="V372" s="75"/>
      <c r="W372" s="75" t="s">
        <v>4949</v>
      </c>
      <c r="X372" s="75"/>
      <c r="Y372" s="75"/>
      <c r="Z372" s="75"/>
      <c r="AA372" s="75"/>
      <c r="AB372" s="138"/>
      <c r="AC372" s="75"/>
      <c r="AD372" s="75"/>
      <c r="AE372" s="75"/>
      <c r="AF372" s="138"/>
      <c r="AG372" s="75"/>
      <c r="AH372" s="138"/>
      <c r="AI372" s="75"/>
      <c r="AJ372" s="75"/>
      <c r="AK372" s="75"/>
      <c r="AL372" s="75"/>
      <c r="AM372" s="75"/>
      <c r="AN372" s="75"/>
      <c r="AO372" s="138"/>
      <c r="AP372" s="75"/>
      <c r="AQ372" s="75"/>
      <c r="AR372" s="75"/>
      <c r="AS372" s="75"/>
      <c r="AT372" s="75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 t="s">
        <v>5618</v>
      </c>
      <c r="BF372" s="138"/>
      <c r="BG372" s="75"/>
      <c r="BH372" s="75"/>
      <c r="BI372" s="75"/>
      <c r="BJ372" s="75"/>
      <c r="BK372" s="75"/>
      <c r="BL372" s="75"/>
      <c r="BM372" s="138"/>
      <c r="BN372" s="75"/>
      <c r="BO372" s="75"/>
      <c r="BP372" s="75"/>
      <c r="BQ372" s="75"/>
      <c r="BR372" s="138"/>
      <c r="BS372" s="75"/>
      <c r="BT372" s="138"/>
      <c r="BU372" s="138"/>
      <c r="BV372" s="75"/>
      <c r="BW372" s="75"/>
      <c r="BX372" s="75"/>
      <c r="BY372" s="138"/>
      <c r="BZ372" s="138"/>
      <c r="CA372" s="75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75"/>
      <c r="CN372" s="75"/>
      <c r="CO372" s="138"/>
      <c r="CP372" s="138"/>
      <c r="CQ372" s="138"/>
      <c r="CR372" s="75"/>
      <c r="CS372" s="138"/>
      <c r="CT372" s="138"/>
      <c r="CU372" s="138"/>
      <c r="CV372" s="75"/>
      <c r="CW372" s="75"/>
      <c r="CX372" s="138"/>
      <c r="CY372" s="75"/>
      <c r="CZ372" s="138"/>
      <c r="DA372" s="138"/>
      <c r="DB372" s="75"/>
      <c r="DC372" s="138"/>
      <c r="DD372" s="138"/>
      <c r="DE372" s="75"/>
      <c r="DF372" s="138"/>
      <c r="DG372" s="75"/>
      <c r="DH372" s="75"/>
      <c r="DI372" s="75"/>
      <c r="DJ372" s="138"/>
      <c r="DK372" s="75"/>
      <c r="DL372" s="138"/>
      <c r="DM372" s="138"/>
      <c r="DN372" s="138"/>
      <c r="DO372" s="86" t="s">
        <v>5619</v>
      </c>
      <c r="DP372" s="138"/>
      <c r="DQ372" s="138"/>
      <c r="DR372" s="138"/>
      <c r="DS372" s="138"/>
      <c r="DT372" s="138"/>
      <c r="DU372" s="75"/>
      <c r="DV372" s="138"/>
      <c r="DW372" s="75"/>
      <c r="DX372" s="75"/>
      <c r="DY372" s="138"/>
      <c r="DZ372" s="138"/>
      <c r="EA372" s="138"/>
      <c r="EB372" s="138"/>
      <c r="EC372" s="138"/>
      <c r="ED372" s="75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75"/>
      <c r="E373" s="75"/>
      <c r="F373" s="75"/>
      <c r="G373" s="138"/>
      <c r="H373" s="75"/>
      <c r="I373" s="75"/>
      <c r="J373" s="75"/>
      <c r="K373" s="75"/>
      <c r="L373" s="75"/>
      <c r="M373" s="138"/>
      <c r="N373" s="138"/>
      <c r="O373" s="75"/>
      <c r="P373" s="75"/>
      <c r="Q373" s="75"/>
      <c r="R373" s="75"/>
      <c r="S373" s="75"/>
      <c r="T373" s="138"/>
      <c r="U373" s="75"/>
      <c r="V373" s="75"/>
      <c r="W373" s="104" t="s">
        <v>5620</v>
      </c>
      <c r="X373" s="75"/>
      <c r="Y373" s="75"/>
      <c r="Z373" s="75"/>
      <c r="AA373" s="75"/>
      <c r="AB373" s="138"/>
      <c r="AC373" s="75"/>
      <c r="AD373" s="75"/>
      <c r="AE373" s="75"/>
      <c r="AF373" s="138"/>
      <c r="AG373" s="75"/>
      <c r="AH373" s="138"/>
      <c r="AI373" s="75"/>
      <c r="AJ373" s="75"/>
      <c r="AK373" s="86" t="s">
        <v>5621</v>
      </c>
      <c r="AL373" s="75"/>
      <c r="AM373" s="75"/>
      <c r="AN373" s="75"/>
      <c r="AO373" s="138"/>
      <c r="AP373" s="75"/>
      <c r="AQ373" s="75"/>
      <c r="AR373" s="75"/>
      <c r="AS373" s="75"/>
      <c r="AT373" s="75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75"/>
      <c r="BI373" s="75"/>
      <c r="BJ373" s="75"/>
      <c r="BK373" s="75"/>
      <c r="BL373" s="75" t="s">
        <v>5622</v>
      </c>
      <c r="BM373" s="138"/>
      <c r="BN373" s="77" t="s">
        <v>4950</v>
      </c>
      <c r="BO373" s="75"/>
      <c r="BP373" s="75"/>
      <c r="BQ373" s="75"/>
      <c r="BR373" s="138"/>
      <c r="BS373" s="75"/>
      <c r="BT373" s="138"/>
      <c r="BU373" s="138"/>
      <c r="BV373" s="75"/>
      <c r="BW373" s="75"/>
      <c r="BX373" s="75"/>
      <c r="BY373" s="138"/>
      <c r="BZ373" s="138"/>
      <c r="CA373" s="75"/>
      <c r="CB373" s="138"/>
      <c r="CC373" s="138"/>
      <c r="CD373" s="138"/>
      <c r="CE373" s="138"/>
      <c r="CF373" s="75"/>
      <c r="CG373" s="138"/>
      <c r="CH373" s="138"/>
      <c r="CI373" s="138"/>
      <c r="CJ373" s="138"/>
      <c r="CK373" s="138"/>
      <c r="CL373" s="86" t="s">
        <v>5623</v>
      </c>
      <c r="CM373" s="75"/>
      <c r="CN373" s="75"/>
      <c r="CO373" s="138"/>
      <c r="CP373" s="138"/>
      <c r="CQ373" s="138"/>
      <c r="CR373" s="75"/>
      <c r="CS373" s="138"/>
      <c r="CT373" s="138"/>
      <c r="CU373" s="138"/>
      <c r="CV373" s="77" t="s">
        <v>5624</v>
      </c>
      <c r="CW373" s="77" t="s">
        <v>4951</v>
      </c>
      <c r="CX373" s="138"/>
      <c r="CY373" s="77" t="s">
        <v>5625</v>
      </c>
      <c r="CZ373" s="138"/>
      <c r="DA373" s="138"/>
      <c r="DB373" s="75"/>
      <c r="DC373" s="138"/>
      <c r="DD373" s="138"/>
      <c r="DE373" s="75"/>
      <c r="DF373" s="138"/>
      <c r="DG373" s="75"/>
      <c r="DH373" s="75"/>
      <c r="DI373" s="77" t="s">
        <v>5626</v>
      </c>
      <c r="DJ373" s="138"/>
      <c r="DK373" s="75"/>
      <c r="DL373" s="138"/>
      <c r="DM373" s="138"/>
      <c r="DN373" s="138"/>
      <c r="DO373" s="75"/>
      <c r="DP373" s="138"/>
      <c r="DQ373" s="138"/>
      <c r="DR373" s="138"/>
      <c r="DS373" s="138"/>
      <c r="DT373" s="138"/>
      <c r="DU373" s="75"/>
      <c r="DV373" s="138"/>
      <c r="DW373" s="75"/>
      <c r="DX373" s="75"/>
      <c r="DY373" s="138"/>
      <c r="DZ373" s="138"/>
      <c r="EA373" s="138"/>
      <c r="EB373" s="138"/>
      <c r="EC373" s="138"/>
      <c r="ED373" s="75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7" t="s">
        <v>5627</v>
      </c>
      <c r="C374" s="75"/>
      <c r="D374" s="75"/>
      <c r="E374" s="75"/>
      <c r="F374" s="75"/>
      <c r="G374" s="138"/>
      <c r="H374" s="75"/>
      <c r="I374" s="75"/>
      <c r="J374" s="75"/>
      <c r="K374" s="75"/>
      <c r="L374" s="75"/>
      <c r="M374" s="138"/>
      <c r="N374" s="138"/>
      <c r="O374" s="75"/>
      <c r="P374" s="75"/>
      <c r="Q374" s="75"/>
      <c r="R374" s="75"/>
      <c r="S374" s="75"/>
      <c r="T374" s="138"/>
      <c r="U374" s="75"/>
      <c r="V374" s="75"/>
      <c r="W374" s="75"/>
      <c r="X374" s="75"/>
      <c r="Y374" s="75"/>
      <c r="Z374" s="75"/>
      <c r="AA374" s="75"/>
      <c r="AB374" s="138"/>
      <c r="AC374" s="75"/>
      <c r="AD374" s="75"/>
      <c r="AE374" s="75"/>
      <c r="AF374" s="138"/>
      <c r="AG374" s="75"/>
      <c r="AH374" s="138"/>
      <c r="AI374" s="75"/>
      <c r="AJ374" s="75"/>
      <c r="AK374" s="75"/>
      <c r="AL374" s="75"/>
      <c r="AM374" s="75"/>
      <c r="AN374" s="75"/>
      <c r="AO374" s="138"/>
      <c r="AP374" s="75"/>
      <c r="AQ374" s="75"/>
      <c r="AR374" s="75"/>
      <c r="AS374" s="75"/>
      <c r="AT374" s="75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75"/>
      <c r="BI374" s="75"/>
      <c r="BJ374" s="75"/>
      <c r="BK374" s="75"/>
      <c r="BL374" s="75"/>
      <c r="BM374" s="138"/>
      <c r="BN374" s="75"/>
      <c r="BO374" s="75"/>
      <c r="BP374" s="75"/>
      <c r="BQ374" s="75"/>
      <c r="BR374" s="138"/>
      <c r="BS374" s="75"/>
      <c r="BT374" s="138"/>
      <c r="BU374" s="138"/>
      <c r="BV374" s="75"/>
      <c r="BW374" s="75"/>
      <c r="BX374" s="75"/>
      <c r="BY374" s="138"/>
      <c r="BZ374" s="138"/>
      <c r="CA374" s="75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75"/>
      <c r="CN374" s="75"/>
      <c r="CO374" s="138"/>
      <c r="CP374" s="138"/>
      <c r="CQ374" s="138"/>
      <c r="CR374" s="75"/>
      <c r="CS374" s="138"/>
      <c r="CT374" s="138"/>
      <c r="CU374" s="138"/>
      <c r="CV374" s="75"/>
      <c r="CW374" s="75"/>
      <c r="CX374" s="138"/>
      <c r="CY374" s="75"/>
      <c r="CZ374" s="138"/>
      <c r="DA374" s="138"/>
      <c r="DB374" s="75"/>
      <c r="DC374" s="138"/>
      <c r="DD374" s="138"/>
      <c r="DE374" s="75"/>
      <c r="DF374" s="138"/>
      <c r="DG374" s="75"/>
      <c r="DH374" s="75"/>
      <c r="DI374" s="75"/>
      <c r="DJ374" s="138"/>
      <c r="DK374" s="75"/>
      <c r="DL374" s="138"/>
      <c r="DM374" s="138"/>
      <c r="DN374" s="138"/>
      <c r="DO374" s="75"/>
      <c r="DP374" s="138"/>
      <c r="DQ374" s="138"/>
      <c r="DR374" s="138"/>
      <c r="DS374" s="138"/>
      <c r="DT374" s="138"/>
      <c r="DU374" s="75"/>
      <c r="DV374" s="138"/>
      <c r="DW374" s="75"/>
      <c r="DX374" s="75"/>
      <c r="DY374" s="138"/>
      <c r="DZ374" s="138"/>
      <c r="EA374" s="138"/>
      <c r="EB374" s="138"/>
      <c r="EC374" s="138"/>
      <c r="ED374" s="75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75"/>
      <c r="D375" s="75"/>
      <c r="E375" s="75"/>
      <c r="F375" s="75"/>
      <c r="G375" s="138"/>
      <c r="H375" s="75"/>
      <c r="I375" s="75"/>
      <c r="J375" s="75"/>
      <c r="K375" s="75"/>
      <c r="L375" s="75"/>
      <c r="M375" s="138"/>
      <c r="N375" s="138"/>
      <c r="O375" s="75"/>
      <c r="P375" s="75"/>
      <c r="Q375" s="75"/>
      <c r="R375" s="75"/>
      <c r="S375" s="75"/>
      <c r="T375" s="138"/>
      <c r="U375" s="75"/>
      <c r="V375" s="75"/>
      <c r="W375" s="75"/>
      <c r="X375" s="75"/>
      <c r="Y375" s="75"/>
      <c r="Z375" s="75"/>
      <c r="AA375" s="75"/>
      <c r="AB375" s="138"/>
      <c r="AC375" s="75"/>
      <c r="AD375" s="86" t="s">
        <v>5628</v>
      </c>
      <c r="AE375" s="75"/>
      <c r="AF375" s="138"/>
      <c r="AG375" s="75"/>
      <c r="AH375" s="138"/>
      <c r="AI375" s="75"/>
      <c r="AJ375" s="75"/>
      <c r="AK375" s="75"/>
      <c r="AL375" s="75" t="s">
        <v>5629</v>
      </c>
      <c r="AM375" s="75"/>
      <c r="AN375" s="75"/>
      <c r="AO375" s="138"/>
      <c r="AP375" s="75"/>
      <c r="AQ375" s="75"/>
      <c r="AR375" s="75"/>
      <c r="AS375" s="75"/>
      <c r="AT375" s="75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77" t="s">
        <v>5630</v>
      </c>
      <c r="BI375" s="75" t="s">
        <v>5631</v>
      </c>
      <c r="BJ375" s="75"/>
      <c r="BK375" s="75"/>
      <c r="BL375" s="75" t="s">
        <v>5632</v>
      </c>
      <c r="BM375" s="138"/>
      <c r="BN375" s="75"/>
      <c r="BO375" s="75"/>
      <c r="BP375" s="75" t="s">
        <v>5633</v>
      </c>
      <c r="BQ375" s="75"/>
      <c r="BR375" s="138"/>
      <c r="BS375" s="75"/>
      <c r="BT375" s="138"/>
      <c r="BU375" s="138"/>
      <c r="BV375" s="86" t="s">
        <v>5634</v>
      </c>
      <c r="BW375" s="75"/>
      <c r="BX375" s="75"/>
      <c r="BY375" s="138"/>
      <c r="BZ375" s="138"/>
      <c r="CA375" s="75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75"/>
      <c r="CN375" s="75"/>
      <c r="CO375" s="138"/>
      <c r="CP375" s="138"/>
      <c r="CQ375" s="138"/>
      <c r="CR375" s="75"/>
      <c r="CS375" s="138"/>
      <c r="CT375" s="138"/>
      <c r="CU375" s="138"/>
      <c r="CV375" s="75"/>
      <c r="CW375" s="75"/>
      <c r="CX375" s="138"/>
      <c r="CY375" s="75"/>
      <c r="CZ375" s="138"/>
      <c r="DA375" s="138"/>
      <c r="DB375" s="75"/>
      <c r="DC375" s="138"/>
      <c r="DD375" s="138"/>
      <c r="DE375" s="75"/>
      <c r="DF375" s="138"/>
      <c r="DG375" s="75"/>
      <c r="DH375" s="75"/>
      <c r="DI375" s="75"/>
      <c r="DJ375" s="138"/>
      <c r="DK375" s="75"/>
      <c r="DL375" s="138"/>
      <c r="DM375" s="138"/>
      <c r="DN375" s="138"/>
      <c r="DO375" s="75"/>
      <c r="DP375" s="138"/>
      <c r="DQ375" s="138"/>
      <c r="DR375" s="138"/>
      <c r="DS375" s="138"/>
      <c r="DT375" s="138"/>
      <c r="DU375" s="75"/>
      <c r="DV375" s="138"/>
      <c r="DW375" s="75"/>
      <c r="DX375" s="75"/>
      <c r="DY375" s="138"/>
      <c r="DZ375" s="138"/>
      <c r="EA375" s="138"/>
      <c r="EB375" s="138"/>
      <c r="EC375" s="138"/>
      <c r="ED375" s="75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7" t="s">
        <v>6250</v>
      </c>
      <c r="D376" s="75"/>
      <c r="E376" s="75"/>
      <c r="F376" s="70"/>
      <c r="G376" s="75"/>
      <c r="H376" s="70"/>
      <c r="I376" s="77" t="s">
        <v>6251</v>
      </c>
      <c r="J376" s="70"/>
      <c r="K376" s="75"/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7" t="s">
        <v>5635</v>
      </c>
      <c r="W376" s="75"/>
      <c r="X376" s="75"/>
      <c r="Y376" s="75"/>
      <c r="Z376" s="75"/>
      <c r="AA376" s="75"/>
      <c r="AB376" s="75"/>
      <c r="AC376" s="75"/>
      <c r="AD376" s="75"/>
      <c r="AE376" s="75"/>
      <c r="AF376" s="70"/>
      <c r="AG376" s="75"/>
      <c r="AH376" s="75"/>
      <c r="AI376" s="75"/>
      <c r="AJ376" s="75"/>
      <c r="AK376" s="75"/>
      <c r="AL376" s="75"/>
      <c r="AM376" s="75"/>
      <c r="AN376" s="75"/>
      <c r="AO376" s="75"/>
      <c r="AP376" s="70"/>
      <c r="AQ376" s="70"/>
      <c r="AR376" s="75"/>
      <c r="AS376" s="70"/>
      <c r="AT376" s="75"/>
      <c r="AU376" s="75"/>
      <c r="AV376" s="75"/>
      <c r="AW376" s="70"/>
      <c r="AX376" s="70"/>
      <c r="AY376" s="70"/>
      <c r="AZ376" s="75"/>
      <c r="BA376" s="75"/>
      <c r="BB376" s="70"/>
      <c r="BC376" s="75"/>
      <c r="BD376" s="75"/>
      <c r="BE376" s="75"/>
      <c r="BF376" s="70"/>
      <c r="BG376" s="70"/>
      <c r="BH376" s="70"/>
      <c r="BI376" s="75"/>
      <c r="BJ376" s="70"/>
      <c r="BK376" s="70"/>
      <c r="BL376" s="75"/>
      <c r="BM376" s="70"/>
      <c r="BN376" s="75"/>
      <c r="BO376" s="75"/>
      <c r="BP376" s="77" t="s">
        <v>5636</v>
      </c>
      <c r="BQ376" s="75"/>
      <c r="BR376" s="75"/>
      <c r="BS376" s="77" t="s">
        <v>6252</v>
      </c>
      <c r="BT376" s="70"/>
      <c r="BU376" s="70"/>
      <c r="BV376" s="70"/>
      <c r="BW376" s="70"/>
      <c r="BX376" s="86" t="s">
        <v>6253</v>
      </c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5"/>
      <c r="CM376" s="77" t="s">
        <v>6254</v>
      </c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7" t="s">
        <v>6255</v>
      </c>
      <c r="CY376" s="75"/>
      <c r="CZ376" s="70"/>
      <c r="DA376" s="70"/>
      <c r="DB376" s="75" t="s">
        <v>5637</v>
      </c>
      <c r="DC376" s="70"/>
      <c r="DD376" s="70"/>
      <c r="DE376" s="104" t="s">
        <v>6256</v>
      </c>
      <c r="DF376" s="70"/>
      <c r="DG376" s="70"/>
      <c r="DH376" s="86" t="s">
        <v>6257</v>
      </c>
      <c r="DI376" s="77" t="s">
        <v>5638</v>
      </c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0"/>
      <c r="ED376" s="86" t="s">
        <v>5639</v>
      </c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5"/>
      <c r="D377" s="75"/>
      <c r="E377" s="75"/>
      <c r="F377" s="70"/>
      <c r="G377" s="75"/>
      <c r="H377" s="70"/>
      <c r="I377" s="75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5"/>
      <c r="W377" s="75"/>
      <c r="X377" s="75"/>
      <c r="Y377" s="75"/>
      <c r="Z377" s="75"/>
      <c r="AA377" s="75"/>
      <c r="AB377" s="75"/>
      <c r="AC377" s="75"/>
      <c r="AD377" s="75"/>
      <c r="AE377" s="75"/>
      <c r="AF377" s="70"/>
      <c r="AG377" s="75"/>
      <c r="AH377" s="75"/>
      <c r="AI377" s="75"/>
      <c r="AJ377" s="75"/>
      <c r="AK377" s="86" t="s">
        <v>5640</v>
      </c>
      <c r="AL377" s="75"/>
      <c r="AM377" s="75"/>
      <c r="AN377" s="75"/>
      <c r="AO377" s="75"/>
      <c r="AP377" s="70"/>
      <c r="AQ377" s="70"/>
      <c r="AR377" s="75"/>
      <c r="AS377" s="70"/>
      <c r="AT377" s="75"/>
      <c r="AU377" s="75"/>
      <c r="AV377" s="75"/>
      <c r="AW377" s="70"/>
      <c r="AX377" s="70"/>
      <c r="AY377" s="70"/>
      <c r="AZ377" s="75"/>
      <c r="BA377" s="75"/>
      <c r="BB377" s="70"/>
      <c r="BC377" s="75"/>
      <c r="BD377" s="75"/>
      <c r="BE377" s="75"/>
      <c r="BF377" s="70"/>
      <c r="BG377" s="70"/>
      <c r="BH377" s="70"/>
      <c r="BI377" s="75"/>
      <c r="BJ377" s="70"/>
      <c r="BK377" s="70"/>
      <c r="BL377" s="75"/>
      <c r="BM377" s="70"/>
      <c r="BN377" s="75"/>
      <c r="BO377" s="75"/>
      <c r="BP377" s="75"/>
      <c r="BQ377" s="75"/>
      <c r="BR377" s="75"/>
      <c r="BS377" s="75"/>
      <c r="BT377" s="70"/>
      <c r="BU377" s="70"/>
      <c r="BV377" s="70"/>
      <c r="BW377" s="70"/>
      <c r="BX377" s="75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5"/>
      <c r="CM377" s="75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5"/>
      <c r="CY377" s="75"/>
      <c r="CZ377" s="70"/>
      <c r="DA377" s="70"/>
      <c r="DB377" s="77" t="s">
        <v>5641</v>
      </c>
      <c r="DC377" s="70"/>
      <c r="DD377" s="70"/>
      <c r="DE377" s="75"/>
      <c r="DF377" s="70"/>
      <c r="DG377" s="70"/>
      <c r="DH377" s="75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5"/>
      <c r="DV377" s="70"/>
      <c r="DW377" s="75"/>
      <c r="DX377" s="70"/>
      <c r="DY377" s="70"/>
      <c r="DZ377" s="70"/>
      <c r="EA377" s="70"/>
      <c r="EB377" s="70"/>
      <c r="EC377" s="70"/>
      <c r="ED377" s="75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5"/>
      <c r="D378" s="75"/>
      <c r="E378" s="75"/>
      <c r="F378" s="70"/>
      <c r="G378" s="75"/>
      <c r="H378" s="70"/>
      <c r="I378" s="75"/>
      <c r="J378" s="70"/>
      <c r="K378" s="77" t="s">
        <v>6258</v>
      </c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5"/>
      <c r="W378" s="75"/>
      <c r="X378" s="75"/>
      <c r="Y378" s="75"/>
      <c r="Z378" s="75"/>
      <c r="AA378" s="75"/>
      <c r="AB378" s="75" t="s">
        <v>6259</v>
      </c>
      <c r="AC378" s="86" t="s">
        <v>5642</v>
      </c>
      <c r="AD378" s="75"/>
      <c r="AE378" s="75"/>
      <c r="AF378" s="70"/>
      <c r="AG378" s="75"/>
      <c r="AH378" s="75"/>
      <c r="AI378" s="75"/>
      <c r="AJ378" s="75"/>
      <c r="AK378" s="75"/>
      <c r="AL378" s="75"/>
      <c r="AM378" s="75"/>
      <c r="AN378" s="75"/>
      <c r="AO378" s="75"/>
      <c r="AP378" s="70"/>
      <c r="AQ378" s="70"/>
      <c r="AR378" s="75"/>
      <c r="AS378" s="70"/>
      <c r="AT378" s="75"/>
      <c r="AU378" s="75"/>
      <c r="AV378" s="75"/>
      <c r="AW378" s="70"/>
      <c r="AX378" s="70"/>
      <c r="AY378" s="70"/>
      <c r="AZ378" s="75"/>
      <c r="BA378" s="75"/>
      <c r="BB378" s="70"/>
      <c r="BC378" s="75"/>
      <c r="BD378" s="75"/>
      <c r="BE378" s="75"/>
      <c r="BF378" s="70"/>
      <c r="BG378" s="70"/>
      <c r="BH378" s="70"/>
      <c r="BI378" s="75"/>
      <c r="BJ378" s="70"/>
      <c r="BK378" s="70"/>
      <c r="BL378" s="75"/>
      <c r="BM378" s="70"/>
      <c r="BN378" s="75"/>
      <c r="BO378" s="75"/>
      <c r="BP378" s="75"/>
      <c r="BQ378" s="75"/>
      <c r="BR378" s="75"/>
      <c r="BS378" s="75"/>
      <c r="BT378" s="70"/>
      <c r="BU378" s="70"/>
      <c r="BV378" s="70"/>
      <c r="BW378" s="70"/>
      <c r="BX378" s="75"/>
      <c r="BY378" s="70"/>
      <c r="BZ378" s="70"/>
      <c r="CA378" s="77" t="s">
        <v>6260</v>
      </c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86" t="s">
        <v>6261</v>
      </c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 t="s">
        <v>6262</v>
      </c>
      <c r="CX378" s="75"/>
      <c r="CY378" s="75"/>
      <c r="CZ378" s="70"/>
      <c r="DA378" s="70"/>
      <c r="DB378" s="75"/>
      <c r="DC378" s="70"/>
      <c r="DD378" s="70"/>
      <c r="DE378" s="75"/>
      <c r="DF378" s="70"/>
      <c r="DG378" s="70"/>
      <c r="DH378" s="75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0"/>
      <c r="ED378" s="75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5"/>
      <c r="D379" s="75"/>
      <c r="E379" s="75"/>
      <c r="F379" s="70"/>
      <c r="G379" s="75"/>
      <c r="H379" s="70"/>
      <c r="I379" s="75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5"/>
      <c r="W379" s="77" t="s">
        <v>5643</v>
      </c>
      <c r="X379" s="75"/>
      <c r="Y379" s="75"/>
      <c r="Z379" s="75"/>
      <c r="AA379" s="75"/>
      <c r="AB379" s="75"/>
      <c r="AC379" s="75"/>
      <c r="AD379" s="75"/>
      <c r="AE379" s="75"/>
      <c r="AF379" s="70"/>
      <c r="AG379" s="75"/>
      <c r="AH379" s="75"/>
      <c r="AI379" s="75"/>
      <c r="AJ379" s="75"/>
      <c r="AK379" s="75"/>
      <c r="AL379" s="75"/>
      <c r="AM379" s="75"/>
      <c r="AN379" s="75"/>
      <c r="AO379" s="75"/>
      <c r="AP379" s="70"/>
      <c r="AQ379" s="70"/>
      <c r="AR379" s="75"/>
      <c r="AS379" s="70"/>
      <c r="AT379" s="75"/>
      <c r="AU379" s="75"/>
      <c r="AV379" s="77" t="s">
        <v>6263</v>
      </c>
      <c r="AW379" s="70"/>
      <c r="AX379" s="70"/>
      <c r="AY379" s="70"/>
      <c r="AZ379" s="75"/>
      <c r="BA379" s="75"/>
      <c r="BB379" s="70"/>
      <c r="BC379" s="75"/>
      <c r="BD379" s="75"/>
      <c r="BE379" s="75"/>
      <c r="BF379" s="70"/>
      <c r="BG379" s="70"/>
      <c r="BH379" s="70"/>
      <c r="BI379" s="77" t="s">
        <v>5644</v>
      </c>
      <c r="BJ379" s="70"/>
      <c r="BK379" s="70"/>
      <c r="BL379" s="75"/>
      <c r="BM379" s="70"/>
      <c r="BN379" s="75"/>
      <c r="BO379" s="75"/>
      <c r="BP379" s="75"/>
      <c r="BQ379" s="77" t="s">
        <v>6264</v>
      </c>
      <c r="BR379" s="75"/>
      <c r="BS379" s="75"/>
      <c r="BT379" s="70"/>
      <c r="BU379" s="70"/>
      <c r="BV379" s="70"/>
      <c r="BW379" s="70"/>
      <c r="BX379" s="75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5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5"/>
      <c r="CY379" s="75"/>
      <c r="CZ379" s="70"/>
      <c r="DA379" s="70"/>
      <c r="DB379" s="75"/>
      <c r="DC379" s="70"/>
      <c r="DD379" s="70"/>
      <c r="DE379" s="75"/>
      <c r="DF379" s="70"/>
      <c r="DG379" s="70"/>
      <c r="DH379" s="75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5"/>
      <c r="DV379" s="70"/>
      <c r="DW379" s="75" t="s">
        <v>5645</v>
      </c>
      <c r="DX379" s="70"/>
      <c r="DY379" s="70"/>
      <c r="DZ379" s="70"/>
      <c r="EA379" s="70"/>
      <c r="EB379" s="70"/>
      <c r="EC379" s="70"/>
      <c r="ED379" s="75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5"/>
      <c r="D380" s="75"/>
      <c r="E380" s="75"/>
      <c r="F380" s="70"/>
      <c r="G380" s="75"/>
      <c r="H380" s="70"/>
      <c r="I380" s="75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5"/>
      <c r="W380" s="75"/>
      <c r="X380" s="75"/>
      <c r="Y380" s="75"/>
      <c r="Z380" s="75"/>
      <c r="AA380" s="75"/>
      <c r="AB380" s="75"/>
      <c r="AC380" s="75"/>
      <c r="AD380" s="75"/>
      <c r="AE380" s="75"/>
      <c r="AF380" s="70"/>
      <c r="AG380" s="75"/>
      <c r="AH380" s="75"/>
      <c r="AI380" s="75"/>
      <c r="AJ380" s="75"/>
      <c r="AK380" s="75"/>
      <c r="AL380" s="75"/>
      <c r="AM380" s="75"/>
      <c r="AN380" s="75" t="s">
        <v>6265</v>
      </c>
      <c r="AO380" s="75"/>
      <c r="AP380" s="70"/>
      <c r="AQ380" s="70"/>
      <c r="AR380" s="75" t="s">
        <v>6266</v>
      </c>
      <c r="AS380" s="70"/>
      <c r="AT380" s="75"/>
      <c r="AU380" s="75"/>
      <c r="AV380" s="75"/>
      <c r="AW380" s="70"/>
      <c r="AX380" s="70"/>
      <c r="AY380" s="70"/>
      <c r="AZ380" s="75"/>
      <c r="BA380" s="75"/>
      <c r="BB380" s="70"/>
      <c r="BC380" s="75"/>
      <c r="BD380" s="75"/>
      <c r="BE380" s="75"/>
      <c r="BF380" s="70"/>
      <c r="BG380" s="70"/>
      <c r="BH380" s="70"/>
      <c r="BI380" s="75"/>
      <c r="BJ380" s="70"/>
      <c r="BK380" s="70"/>
      <c r="BL380" s="75"/>
      <c r="BM380" s="70"/>
      <c r="BN380" s="75"/>
      <c r="BO380" s="75"/>
      <c r="BP380" s="75"/>
      <c r="BQ380" s="75"/>
      <c r="BR380" s="75"/>
      <c r="BS380" s="75"/>
      <c r="BT380" s="70"/>
      <c r="BU380" s="70"/>
      <c r="BV380" s="70"/>
      <c r="BW380" s="70"/>
      <c r="BX380" s="75"/>
      <c r="BY380" s="70"/>
      <c r="BZ380" s="70"/>
      <c r="CA380" s="75" t="s">
        <v>6267</v>
      </c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5"/>
      <c r="CM380" s="75" t="s">
        <v>6268</v>
      </c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5"/>
      <c r="CY380" s="86" t="s">
        <v>5646</v>
      </c>
      <c r="CZ380" s="70"/>
      <c r="DA380" s="70"/>
      <c r="DB380" s="75"/>
      <c r="DC380" s="70"/>
      <c r="DD380" s="70"/>
      <c r="DE380" s="75"/>
      <c r="DF380" s="70"/>
      <c r="DG380" s="70"/>
      <c r="DH380" s="75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0"/>
      <c r="ED380" s="75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5"/>
      <c r="D381" s="77" t="s">
        <v>5651</v>
      </c>
      <c r="E381" s="77" t="s">
        <v>5647</v>
      </c>
      <c r="F381" s="70"/>
      <c r="G381" s="77" t="s">
        <v>5651</v>
      </c>
      <c r="H381" s="70"/>
      <c r="I381" s="75"/>
      <c r="J381" s="70"/>
      <c r="K381" s="75"/>
      <c r="L381" s="77" t="s">
        <v>6269</v>
      </c>
      <c r="M381" s="77" t="s">
        <v>5648</v>
      </c>
      <c r="N381" s="104" t="s">
        <v>6270</v>
      </c>
      <c r="O381" s="77" t="s">
        <v>6271</v>
      </c>
      <c r="P381" s="77" t="s">
        <v>6272</v>
      </c>
      <c r="Q381" s="77" t="s">
        <v>5649</v>
      </c>
      <c r="R381" s="77" t="s">
        <v>5650</v>
      </c>
      <c r="S381" s="77" t="s">
        <v>5651</v>
      </c>
      <c r="T381" s="70"/>
      <c r="U381" s="104" t="s">
        <v>6273</v>
      </c>
      <c r="V381" s="104" t="s">
        <v>5652</v>
      </c>
      <c r="W381" s="75"/>
      <c r="X381" s="75"/>
      <c r="Y381" s="77" t="s">
        <v>6274</v>
      </c>
      <c r="Z381" s="75" t="s">
        <v>5653</v>
      </c>
      <c r="AA381" s="77" t="s">
        <v>5654</v>
      </c>
      <c r="AB381" s="75"/>
      <c r="AC381" s="75"/>
      <c r="AD381" s="86" t="s">
        <v>5655</v>
      </c>
      <c r="AE381" s="77" t="s">
        <v>5656</v>
      </c>
      <c r="AF381" s="70"/>
      <c r="AG381" s="77" t="s">
        <v>5657</v>
      </c>
      <c r="AH381" s="77" t="s">
        <v>5650</v>
      </c>
      <c r="AI381" s="75"/>
      <c r="AJ381" s="77" t="s">
        <v>5658</v>
      </c>
      <c r="AK381" s="75"/>
      <c r="AL381" s="75"/>
      <c r="AM381" s="77" t="s">
        <v>5659</v>
      </c>
      <c r="AN381" s="75"/>
      <c r="AO381" s="75"/>
      <c r="AP381" s="70"/>
      <c r="AQ381" s="70"/>
      <c r="AR381" s="75"/>
      <c r="AS381" s="70"/>
      <c r="AT381" s="77" t="s">
        <v>5660</v>
      </c>
      <c r="AU381" s="77" t="s">
        <v>5654</v>
      </c>
      <c r="AV381" s="75"/>
      <c r="AW381" s="70"/>
      <c r="AX381" s="70"/>
      <c r="AY381" s="70"/>
      <c r="AZ381" s="77" t="s">
        <v>6275</v>
      </c>
      <c r="BA381" s="77" t="s">
        <v>6276</v>
      </c>
      <c r="BB381" s="70"/>
      <c r="BC381" s="77" t="s">
        <v>6277</v>
      </c>
      <c r="BD381" s="77" t="s">
        <v>6278</v>
      </c>
      <c r="BE381" s="75"/>
      <c r="BF381" s="70"/>
      <c r="BG381" s="70"/>
      <c r="BH381" s="70"/>
      <c r="BI381" s="75"/>
      <c r="BJ381" s="70"/>
      <c r="BK381" s="70"/>
      <c r="BL381" s="75"/>
      <c r="BM381" s="70"/>
      <c r="BN381" s="75"/>
      <c r="BO381" s="77" t="s">
        <v>5651</v>
      </c>
      <c r="BP381" s="75"/>
      <c r="BQ381" s="75"/>
      <c r="BR381" s="75"/>
      <c r="BS381" s="77" t="s">
        <v>5661</v>
      </c>
      <c r="BT381" s="70"/>
      <c r="BU381" s="70"/>
      <c r="BV381" s="70"/>
      <c r="BW381" s="70"/>
      <c r="BX381" s="75"/>
      <c r="BY381" s="70"/>
      <c r="BZ381" s="70"/>
      <c r="CA381" s="75" t="s">
        <v>6279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5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5"/>
      <c r="CY381" s="75"/>
      <c r="CZ381" s="70"/>
      <c r="DA381" s="70"/>
      <c r="DB381" s="75"/>
      <c r="DC381" s="70"/>
      <c r="DD381" s="70"/>
      <c r="DE381" s="75"/>
      <c r="DF381" s="70"/>
      <c r="DG381" s="70"/>
      <c r="DH381" s="75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7" t="s">
        <v>5662</v>
      </c>
      <c r="DV381" s="70"/>
      <c r="DW381" s="75"/>
      <c r="DX381" s="70"/>
      <c r="DY381" s="70"/>
      <c r="DZ381" s="70"/>
      <c r="EA381" s="70"/>
      <c r="EB381" s="70"/>
      <c r="EC381" s="70"/>
      <c r="ED381" s="75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5"/>
      <c r="D382" s="75"/>
      <c r="E382" s="75"/>
      <c r="F382" s="70"/>
      <c r="G382" s="75"/>
      <c r="H382" s="70"/>
      <c r="I382" s="75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86" t="s">
        <v>6280</v>
      </c>
      <c r="V382" s="75"/>
      <c r="W382" s="75"/>
      <c r="X382" s="75" t="s">
        <v>5663</v>
      </c>
      <c r="Y382" s="75"/>
      <c r="Z382" s="75"/>
      <c r="AA382" s="75"/>
      <c r="AB382" s="75"/>
      <c r="AC382" s="75"/>
      <c r="AD382" s="75"/>
      <c r="AE382" s="75"/>
      <c r="AF382" s="70"/>
      <c r="AG382" s="75"/>
      <c r="AH382" s="75"/>
      <c r="AI382" s="75"/>
      <c r="AJ382" s="75"/>
      <c r="AK382" s="75"/>
      <c r="AL382" s="77" t="s">
        <v>6281</v>
      </c>
      <c r="AM382" s="75"/>
      <c r="AN382" s="75"/>
      <c r="AO382" s="75"/>
      <c r="AP382" s="70"/>
      <c r="AQ382" s="70"/>
      <c r="AR382" s="75" t="s">
        <v>6282</v>
      </c>
      <c r="AS382" s="70"/>
      <c r="AT382" s="75"/>
      <c r="AU382" s="75"/>
      <c r="AV382" s="75"/>
      <c r="AW382" s="70"/>
      <c r="AX382" s="70"/>
      <c r="AY382" s="70"/>
      <c r="AZ382" s="75"/>
      <c r="BA382" s="75"/>
      <c r="BB382" s="70"/>
      <c r="BC382" s="75"/>
      <c r="BD382" s="75"/>
      <c r="BE382" s="77" t="s">
        <v>5664</v>
      </c>
      <c r="BF382" s="70"/>
      <c r="BG382" s="70"/>
      <c r="BH382" s="70"/>
      <c r="BI382" s="75"/>
      <c r="BJ382" s="70"/>
      <c r="BK382" s="70"/>
      <c r="BL382" s="77" t="s">
        <v>5665</v>
      </c>
      <c r="BM382" s="70"/>
      <c r="BN382" s="75"/>
      <c r="BO382" s="75"/>
      <c r="BP382" s="75"/>
      <c r="BQ382" s="75"/>
      <c r="BR382" s="75"/>
      <c r="BS382" s="77" t="s">
        <v>5666</v>
      </c>
      <c r="BT382" s="70"/>
      <c r="BU382" s="70"/>
      <c r="BV382" s="70"/>
      <c r="BW382" s="70"/>
      <c r="BX382" s="86" t="s">
        <v>6283</v>
      </c>
      <c r="BY382" s="70"/>
      <c r="BZ382" s="70"/>
      <c r="CA382" s="75" t="s">
        <v>6284</v>
      </c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5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5"/>
      <c r="CY382" s="75"/>
      <c r="CZ382" s="70"/>
      <c r="DA382" s="70"/>
      <c r="DB382" s="75" t="s">
        <v>6285</v>
      </c>
      <c r="DC382" s="70"/>
      <c r="DD382" s="70"/>
      <c r="DE382" s="75"/>
      <c r="DF382" s="70"/>
      <c r="DG382" s="70"/>
      <c r="DH382" s="75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0"/>
      <c r="ED382" s="75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5"/>
      <c r="D383" s="75"/>
      <c r="E383" s="75"/>
      <c r="F383" s="70"/>
      <c r="G383" s="75"/>
      <c r="H383" s="70"/>
      <c r="I383" s="75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5"/>
      <c r="W383" s="75"/>
      <c r="X383" s="75"/>
      <c r="Y383" s="75"/>
      <c r="Z383" s="75"/>
      <c r="AA383" s="75"/>
      <c r="AB383" s="75"/>
      <c r="AC383" s="75"/>
      <c r="AD383" s="75"/>
      <c r="AE383" s="75"/>
      <c r="AF383" s="70"/>
      <c r="AG383" s="75"/>
      <c r="AH383" s="75"/>
      <c r="AI383" s="75"/>
      <c r="AJ383" s="75"/>
      <c r="AK383" s="75" t="s">
        <v>6286</v>
      </c>
      <c r="AL383" s="75"/>
      <c r="AM383" s="75"/>
      <c r="AN383" s="75"/>
      <c r="AO383" s="75"/>
      <c r="AP383" s="70"/>
      <c r="AQ383" s="70"/>
      <c r="AR383" s="75"/>
      <c r="AS383" s="70"/>
      <c r="AT383" s="75"/>
      <c r="AU383" s="75"/>
      <c r="AV383" s="75"/>
      <c r="AW383" s="70"/>
      <c r="AX383" s="70"/>
      <c r="AY383" s="70"/>
      <c r="AZ383" s="75"/>
      <c r="BA383" s="75"/>
      <c r="BB383" s="70"/>
      <c r="BC383" s="75"/>
      <c r="BD383" s="75"/>
      <c r="BE383" s="75"/>
      <c r="BF383" s="70"/>
      <c r="BG383" s="70"/>
      <c r="BH383" s="70"/>
      <c r="BI383" s="75"/>
      <c r="BJ383" s="70"/>
      <c r="BK383" s="70"/>
      <c r="BL383" s="75"/>
      <c r="BM383" s="70"/>
      <c r="BN383" s="75"/>
      <c r="BO383" s="75"/>
      <c r="BP383" s="75"/>
      <c r="BQ383" s="75"/>
      <c r="BR383" s="75"/>
      <c r="BS383" s="75"/>
      <c r="BT383" s="70"/>
      <c r="BU383" s="70"/>
      <c r="BV383" s="70"/>
      <c r="BW383" s="70"/>
      <c r="BX383" s="75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5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5"/>
      <c r="CY383" s="75"/>
      <c r="CZ383" s="70"/>
      <c r="DA383" s="70"/>
      <c r="DB383" s="75"/>
      <c r="DC383" s="70"/>
      <c r="DD383" s="70"/>
      <c r="DE383" s="75"/>
      <c r="DF383" s="70"/>
      <c r="DG383" s="70"/>
      <c r="DH383" s="75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0"/>
      <c r="ED383" s="75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5"/>
      <c r="D384" s="75"/>
      <c r="E384" s="75"/>
      <c r="F384" s="70"/>
      <c r="G384" s="75"/>
      <c r="H384" s="70"/>
      <c r="I384" s="75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5"/>
      <c r="W384" s="75"/>
      <c r="X384" s="75" t="s">
        <v>6287</v>
      </c>
      <c r="Y384" s="75"/>
      <c r="Z384" s="75"/>
      <c r="AA384" s="75"/>
      <c r="AB384" s="77" t="s">
        <v>6288</v>
      </c>
      <c r="AC384" s="104" t="s">
        <v>6289</v>
      </c>
      <c r="AD384" s="75"/>
      <c r="AE384" s="75"/>
      <c r="AF384" s="70"/>
      <c r="AG384" s="75"/>
      <c r="AH384" s="75"/>
      <c r="AI384" s="77" t="s">
        <v>5667</v>
      </c>
      <c r="AJ384" s="75"/>
      <c r="AK384" s="75"/>
      <c r="AL384" s="75"/>
      <c r="AM384" s="75"/>
      <c r="AN384" s="75"/>
      <c r="AO384" s="75" t="s">
        <v>6290</v>
      </c>
      <c r="AP384" s="70"/>
      <c r="AQ384" s="70"/>
      <c r="AR384" s="75"/>
      <c r="AS384" s="70"/>
      <c r="AT384" s="75"/>
      <c r="AU384" s="75"/>
      <c r="AV384" s="75"/>
      <c r="AW384" s="70"/>
      <c r="AX384" s="70"/>
      <c r="AY384" s="70"/>
      <c r="AZ384" s="75"/>
      <c r="BA384" s="75"/>
      <c r="BB384" s="70"/>
      <c r="BC384" s="75"/>
      <c r="BD384" s="75"/>
      <c r="BE384" s="75"/>
      <c r="BF384" s="70"/>
      <c r="BG384" s="70"/>
      <c r="BH384" s="70"/>
      <c r="BI384" s="75"/>
      <c r="BJ384" s="70"/>
      <c r="BK384" s="70"/>
      <c r="BL384" s="75"/>
      <c r="BM384" s="70"/>
      <c r="BN384" s="75"/>
      <c r="BO384" s="75"/>
      <c r="BP384" s="75" t="s">
        <v>6291</v>
      </c>
      <c r="BQ384" s="75"/>
      <c r="BR384" s="77" t="s">
        <v>6292</v>
      </c>
      <c r="BS384" s="75"/>
      <c r="BT384" s="70"/>
      <c r="BU384" s="70"/>
      <c r="BV384" s="70"/>
      <c r="BW384" s="70"/>
      <c r="BX384" s="75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5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5"/>
      <c r="CY384" s="75"/>
      <c r="CZ384" s="70"/>
      <c r="DA384" s="70"/>
      <c r="DB384" s="75"/>
      <c r="DC384" s="70"/>
      <c r="DD384" s="70"/>
      <c r="DE384" s="75"/>
      <c r="DF384" s="70"/>
      <c r="DG384" s="70"/>
      <c r="DH384" s="75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0"/>
      <c r="ED384" s="75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5"/>
      <c r="D385" s="75"/>
      <c r="E385" s="75"/>
      <c r="F385" s="70"/>
      <c r="G385" s="75"/>
      <c r="H385" s="70"/>
      <c r="I385" s="75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5"/>
      <c r="W385" s="77" t="s">
        <v>5668</v>
      </c>
      <c r="X385" s="75"/>
      <c r="Y385" s="75"/>
      <c r="Z385" s="75"/>
      <c r="AA385" s="75"/>
      <c r="AB385" s="75"/>
      <c r="AC385" s="75"/>
      <c r="AD385" s="75"/>
      <c r="AE385" s="75"/>
      <c r="AF385" s="70"/>
      <c r="AG385" s="75"/>
      <c r="AH385" s="75"/>
      <c r="AI385" s="75"/>
      <c r="AJ385" s="75"/>
      <c r="AK385" s="75"/>
      <c r="AL385" s="75"/>
      <c r="AM385" s="75"/>
      <c r="AN385" s="75"/>
      <c r="AO385" s="75"/>
      <c r="AP385" s="70"/>
      <c r="AQ385" s="70"/>
      <c r="AR385" s="75"/>
      <c r="AS385" s="70"/>
      <c r="AT385" s="75"/>
      <c r="AU385" s="75"/>
      <c r="AV385" s="75"/>
      <c r="AW385" s="70"/>
      <c r="AX385" s="70"/>
      <c r="AY385" s="70"/>
      <c r="AZ385" s="75"/>
      <c r="BA385" s="75"/>
      <c r="BB385" s="70"/>
      <c r="BC385" s="75"/>
      <c r="BD385" s="75"/>
      <c r="BE385" s="75"/>
      <c r="BF385" s="70"/>
      <c r="BG385" s="70"/>
      <c r="BH385" s="70"/>
      <c r="BI385" s="77" t="s">
        <v>6293</v>
      </c>
      <c r="BJ385" s="70"/>
      <c r="BK385" s="70"/>
      <c r="BL385" s="75"/>
      <c r="BM385" s="70"/>
      <c r="BN385" s="77" t="s">
        <v>5669</v>
      </c>
      <c r="BO385" s="75"/>
      <c r="BP385" s="75"/>
      <c r="BQ385" s="75"/>
      <c r="BR385" s="75"/>
      <c r="BS385" s="75"/>
      <c r="BT385" s="70"/>
      <c r="BU385" s="70"/>
      <c r="BV385" s="70"/>
      <c r="BW385" s="70"/>
      <c r="BX385" s="75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5"/>
      <c r="CM385" s="75" t="s">
        <v>6294</v>
      </c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5"/>
      <c r="CY385" s="75"/>
      <c r="CZ385" s="70"/>
      <c r="DA385" s="70"/>
      <c r="DB385" s="75"/>
      <c r="DC385" s="70"/>
      <c r="DD385" s="70"/>
      <c r="DE385" s="75"/>
      <c r="DF385" s="70"/>
      <c r="DG385" s="70"/>
      <c r="DH385" s="75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0"/>
      <c r="ED385" s="75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7" t="s">
        <v>6295</v>
      </c>
      <c r="C386" s="75"/>
      <c r="D386" s="75"/>
      <c r="E386" s="75"/>
      <c r="F386" s="70"/>
      <c r="G386" s="75"/>
      <c r="H386" s="70"/>
      <c r="I386" s="75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5"/>
      <c r="W386" s="75"/>
      <c r="X386" s="75"/>
      <c r="Y386" s="75"/>
      <c r="Z386" s="75"/>
      <c r="AA386" s="75"/>
      <c r="AB386" s="75"/>
      <c r="AC386" s="75"/>
      <c r="AD386" s="75"/>
      <c r="AE386" s="75"/>
      <c r="AF386" s="70"/>
      <c r="AG386" s="75"/>
      <c r="AH386" s="75"/>
      <c r="AI386" s="75"/>
      <c r="AJ386" s="75"/>
      <c r="AK386" s="75"/>
      <c r="AL386" s="75"/>
      <c r="AM386" s="75"/>
      <c r="AN386" s="75"/>
      <c r="AO386" s="75"/>
      <c r="AP386" s="70"/>
      <c r="AQ386" s="70"/>
      <c r="AR386" s="75"/>
      <c r="AS386" s="70"/>
      <c r="AT386" s="75"/>
      <c r="AU386" s="75"/>
      <c r="AV386" s="75"/>
      <c r="AW386" s="70"/>
      <c r="AX386" s="70"/>
      <c r="AY386" s="70"/>
      <c r="AZ386" s="75"/>
      <c r="BA386" s="75"/>
      <c r="BB386" s="70"/>
      <c r="BC386" s="75"/>
      <c r="BD386" s="75"/>
      <c r="BE386" s="75"/>
      <c r="BF386" s="70"/>
      <c r="BG386" s="70"/>
      <c r="BH386" s="70"/>
      <c r="BI386" s="75"/>
      <c r="BJ386" s="70"/>
      <c r="BK386" s="70"/>
      <c r="BL386" s="75"/>
      <c r="BM386" s="70"/>
      <c r="BN386" s="75"/>
      <c r="BO386" s="75"/>
      <c r="BP386" s="75"/>
      <c r="BQ386" s="75"/>
      <c r="BR386" s="75"/>
      <c r="BS386" s="75"/>
      <c r="BT386" s="70"/>
      <c r="BU386" s="70"/>
      <c r="BV386" s="70"/>
      <c r="BW386" s="70"/>
      <c r="BX386" s="75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5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/>
      <c r="CX386" s="75"/>
      <c r="CY386" s="75"/>
      <c r="CZ386" s="70"/>
      <c r="DA386" s="70"/>
      <c r="DB386" s="75"/>
      <c r="DC386" s="70"/>
      <c r="DD386" s="70"/>
      <c r="DE386" s="75"/>
      <c r="DF386" s="70"/>
      <c r="DG386" s="70"/>
      <c r="DH386" s="75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0"/>
      <c r="ED386" s="75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5"/>
      <c r="D387" s="75"/>
      <c r="E387" s="75" t="s">
        <v>6296</v>
      </c>
      <c r="F387" s="70"/>
      <c r="G387" s="75"/>
      <c r="H387" s="70"/>
      <c r="I387" s="75"/>
      <c r="J387" s="70"/>
      <c r="K387" s="75"/>
      <c r="L387" s="75"/>
      <c r="M387" s="75"/>
      <c r="N387" s="75"/>
      <c r="O387" s="75"/>
      <c r="P387" s="75" t="s">
        <v>6297</v>
      </c>
      <c r="Q387" s="75"/>
      <c r="R387" s="75"/>
      <c r="S387" s="75"/>
      <c r="T387" s="70"/>
      <c r="U387" s="75"/>
      <c r="V387" s="75" t="s">
        <v>5670</v>
      </c>
      <c r="W387" s="75"/>
      <c r="X387" s="75"/>
      <c r="Y387" s="75"/>
      <c r="Z387" s="77" t="s">
        <v>6298</v>
      </c>
      <c r="AA387" s="75" t="s">
        <v>6299</v>
      </c>
      <c r="AB387" s="75"/>
      <c r="AC387" s="75"/>
      <c r="AD387" s="75"/>
      <c r="AE387" s="77" t="s">
        <v>6300</v>
      </c>
      <c r="AF387" s="70"/>
      <c r="AG387" s="75"/>
      <c r="AH387" s="77" t="s">
        <v>6301</v>
      </c>
      <c r="AI387" s="75"/>
      <c r="AJ387" s="77" t="s">
        <v>6300</v>
      </c>
      <c r="AK387" s="75"/>
      <c r="AL387" s="75"/>
      <c r="AM387" s="75"/>
      <c r="AN387" s="75"/>
      <c r="AO387" s="75"/>
      <c r="AP387" s="70"/>
      <c r="AQ387" s="70"/>
      <c r="AR387" s="86" t="s">
        <v>6302</v>
      </c>
      <c r="AS387" s="70"/>
      <c r="AT387" s="75" t="s">
        <v>6303</v>
      </c>
      <c r="AU387" s="75"/>
      <c r="AV387" s="75"/>
      <c r="AW387" s="70"/>
      <c r="AX387" s="70"/>
      <c r="AY387" s="70"/>
      <c r="AZ387" s="75" t="s">
        <v>6304</v>
      </c>
      <c r="BA387" s="77" t="s">
        <v>6305</v>
      </c>
      <c r="BB387" s="70"/>
      <c r="BC387" s="75" t="s">
        <v>6306</v>
      </c>
      <c r="BD387" s="75"/>
      <c r="BE387" s="75"/>
      <c r="BF387" s="70"/>
      <c r="BG387" s="70"/>
      <c r="BH387" s="70"/>
      <c r="BI387" s="75"/>
      <c r="BJ387" s="70"/>
      <c r="BK387" s="70"/>
      <c r="BL387" s="75"/>
      <c r="BM387" s="70"/>
      <c r="BN387" s="75"/>
      <c r="BO387" s="75" t="s">
        <v>6307</v>
      </c>
      <c r="BP387" s="75"/>
      <c r="BQ387" s="75"/>
      <c r="BR387" s="75"/>
      <c r="BS387" s="75"/>
      <c r="BT387" s="70"/>
      <c r="BU387" s="70"/>
      <c r="BV387" s="70"/>
      <c r="BW387" s="70"/>
      <c r="BX387" s="75"/>
      <c r="BY387" s="70"/>
      <c r="BZ387" s="70"/>
      <c r="CA387" s="77" t="s">
        <v>6308</v>
      </c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5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5"/>
      <c r="CX387" s="75"/>
      <c r="CY387" s="75"/>
      <c r="CZ387" s="70"/>
      <c r="DA387" s="70"/>
      <c r="DB387" s="75"/>
      <c r="DC387" s="70"/>
      <c r="DD387" s="70"/>
      <c r="DE387" s="75"/>
      <c r="DF387" s="70"/>
      <c r="DG387" s="70"/>
      <c r="DH387" s="75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0"/>
      <c r="ED387" s="75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7" t="s">
        <v>6309</v>
      </c>
      <c r="F388" s="70"/>
      <c r="G388" s="75"/>
      <c r="H388" s="75" t="s">
        <v>7459</v>
      </c>
      <c r="I388" s="77" t="s">
        <v>6310</v>
      </c>
      <c r="J388" s="70"/>
      <c r="K388" s="75"/>
      <c r="L388" s="75"/>
      <c r="M388" s="70"/>
      <c r="N388" s="75"/>
      <c r="O388" s="70"/>
      <c r="P388" s="77" t="s">
        <v>7460</v>
      </c>
      <c r="Q388" s="70"/>
      <c r="R388" s="70"/>
      <c r="S388" s="77" t="s">
        <v>7461</v>
      </c>
      <c r="T388" s="70"/>
      <c r="U388" s="75"/>
      <c r="V388" s="70"/>
      <c r="W388" s="86" t="s">
        <v>7462</v>
      </c>
      <c r="X388" s="75"/>
      <c r="Y388" s="70"/>
      <c r="Z388" s="70"/>
      <c r="AA388" s="77" t="s">
        <v>7463</v>
      </c>
      <c r="AB388" s="70"/>
      <c r="AC388" s="75"/>
      <c r="AD388" s="77" t="s">
        <v>6311</v>
      </c>
      <c r="AE388" s="70"/>
      <c r="AF388" s="75"/>
      <c r="AG388" s="75"/>
      <c r="AH388" s="70"/>
      <c r="AI388" s="70"/>
      <c r="AJ388" s="75"/>
      <c r="AK388" s="75"/>
      <c r="AL388" s="70"/>
      <c r="AM388" s="77" t="s">
        <v>7464</v>
      </c>
      <c r="AN388" s="77" t="s">
        <v>7465</v>
      </c>
      <c r="AO388" s="70"/>
      <c r="AP388" s="75"/>
      <c r="AQ388" s="75"/>
      <c r="AR388" s="86" t="s">
        <v>6312</v>
      </c>
      <c r="AS388" s="70"/>
      <c r="AT388" s="77" t="s">
        <v>6313</v>
      </c>
      <c r="AU388" s="75"/>
      <c r="AV388" s="75"/>
      <c r="AW388" s="70"/>
      <c r="AX388" s="70"/>
      <c r="AY388" s="77" t="s">
        <v>7466</v>
      </c>
      <c r="AZ388" s="77" t="s">
        <v>6314</v>
      </c>
      <c r="BA388" s="70"/>
      <c r="BB388" s="77" t="s">
        <v>6315</v>
      </c>
      <c r="BC388" s="77" t="s">
        <v>7467</v>
      </c>
      <c r="BD388" s="70"/>
      <c r="BE388" s="75" t="s">
        <v>7468</v>
      </c>
      <c r="BF388" s="70"/>
      <c r="BG388" s="70"/>
      <c r="BH388" s="70"/>
      <c r="BI388" s="75"/>
      <c r="BJ388" s="75"/>
      <c r="BK388" s="77" t="s">
        <v>7469</v>
      </c>
      <c r="BL388" s="70"/>
      <c r="BM388" s="70"/>
      <c r="BN388" s="75"/>
      <c r="BO388" s="77" t="s">
        <v>6316</v>
      </c>
      <c r="BP388" s="77" t="s">
        <v>7470</v>
      </c>
      <c r="BQ388" s="75"/>
      <c r="BR388" s="70"/>
      <c r="BS388" s="77" t="s">
        <v>7471</v>
      </c>
      <c r="BT388" s="70"/>
      <c r="BU388" s="70"/>
      <c r="BV388" s="70"/>
      <c r="BW388" s="70"/>
      <c r="BX388" s="75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7" t="s">
        <v>6317</v>
      </c>
      <c r="CN388" s="70"/>
      <c r="CO388" s="70"/>
      <c r="CP388" s="70"/>
      <c r="CQ388" s="70"/>
      <c r="CR388" s="70"/>
      <c r="CS388" s="70"/>
      <c r="CT388" s="70"/>
      <c r="CU388" s="70"/>
      <c r="CV388" s="70"/>
      <c r="CW388" s="75"/>
      <c r="CX388" s="70"/>
      <c r="CY388" s="77" t="s">
        <v>7472</v>
      </c>
      <c r="CZ388" s="70"/>
      <c r="DA388" s="75"/>
      <c r="DB388" s="70"/>
      <c r="DC388" s="70"/>
      <c r="DD388" s="70"/>
      <c r="DE388" s="70"/>
      <c r="DF388" s="70"/>
      <c r="DG388" s="70"/>
      <c r="DH388" s="70"/>
      <c r="DI388" s="104" t="s">
        <v>6318</v>
      </c>
      <c r="DJ388" s="77" t="s">
        <v>6319</v>
      </c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5"/>
      <c r="DV388" s="70"/>
      <c r="DW388" s="70"/>
      <c r="DX388" s="70"/>
      <c r="DY388" s="70"/>
      <c r="DZ388" s="70"/>
      <c r="EA388" s="70"/>
      <c r="EB388" s="75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5" t="s">
        <v>6320</v>
      </c>
      <c r="H389" s="75"/>
      <c r="I389" s="75"/>
      <c r="J389" s="70"/>
      <c r="K389" s="75"/>
      <c r="L389" s="75"/>
      <c r="M389" s="70"/>
      <c r="N389" s="75"/>
      <c r="O389" s="70"/>
      <c r="P389" s="75"/>
      <c r="Q389" s="70"/>
      <c r="R389" s="70"/>
      <c r="S389" s="75"/>
      <c r="T389" s="70"/>
      <c r="U389" s="75"/>
      <c r="V389" s="70"/>
      <c r="W389" s="75"/>
      <c r="X389" s="75"/>
      <c r="Y389" s="70"/>
      <c r="Z389" s="70"/>
      <c r="AA389" s="75"/>
      <c r="AB389" s="70"/>
      <c r="AC389" s="75"/>
      <c r="AD389" s="75"/>
      <c r="AE389" s="70"/>
      <c r="AF389" s="75"/>
      <c r="AG389" s="75"/>
      <c r="AH389" s="70"/>
      <c r="AI389" s="70"/>
      <c r="AJ389" s="75"/>
      <c r="AK389" s="75"/>
      <c r="AL389" s="70"/>
      <c r="AM389" s="75"/>
      <c r="AN389" s="75"/>
      <c r="AO389" s="70"/>
      <c r="AP389" s="75"/>
      <c r="AQ389" s="75"/>
      <c r="AR389" s="75"/>
      <c r="AS389" s="70"/>
      <c r="AT389" s="75"/>
      <c r="AU389" s="75"/>
      <c r="AV389" s="75"/>
      <c r="AW389" s="70"/>
      <c r="AX389" s="70"/>
      <c r="AY389" s="75"/>
      <c r="AZ389" s="75"/>
      <c r="BA389" s="70"/>
      <c r="BB389" s="75"/>
      <c r="BC389" s="75"/>
      <c r="BD389" s="70"/>
      <c r="BE389" s="75"/>
      <c r="BF389" s="70"/>
      <c r="BG389" s="70"/>
      <c r="BH389" s="70"/>
      <c r="BI389" s="75"/>
      <c r="BJ389" s="75"/>
      <c r="BK389" s="75"/>
      <c r="BL389" s="70"/>
      <c r="BM389" s="70"/>
      <c r="BN389" s="75"/>
      <c r="BO389" s="75"/>
      <c r="BP389" s="75"/>
      <c r="BQ389" s="75"/>
      <c r="BR389" s="70"/>
      <c r="BS389" s="75"/>
      <c r="BT389" s="70"/>
      <c r="BU389" s="70"/>
      <c r="BV389" s="70"/>
      <c r="BW389" s="70"/>
      <c r="BX389" s="75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5"/>
      <c r="CN389" s="70"/>
      <c r="CO389" s="70"/>
      <c r="CP389" s="70"/>
      <c r="CQ389" s="70"/>
      <c r="CR389" s="70"/>
      <c r="CS389" s="70"/>
      <c r="CT389" s="70"/>
      <c r="CU389" s="70"/>
      <c r="CV389" s="70"/>
      <c r="CW389" s="75"/>
      <c r="CX389" s="70"/>
      <c r="CY389" s="75"/>
      <c r="CZ389" s="70"/>
      <c r="DA389" s="75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5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5"/>
      <c r="H390" s="75"/>
      <c r="I390" s="104" t="s">
        <v>7473</v>
      </c>
      <c r="J390" s="70"/>
      <c r="K390" s="77" t="s">
        <v>6321</v>
      </c>
      <c r="L390" s="75"/>
      <c r="M390" s="70"/>
      <c r="N390" s="75"/>
      <c r="O390" s="70"/>
      <c r="P390" s="75"/>
      <c r="Q390" s="70"/>
      <c r="R390" s="70"/>
      <c r="S390" s="75"/>
      <c r="T390" s="70"/>
      <c r="U390" s="75"/>
      <c r="V390" s="70"/>
      <c r="W390" s="75"/>
      <c r="X390" s="77" t="s">
        <v>7474</v>
      </c>
      <c r="Y390" s="70"/>
      <c r="Z390" s="70"/>
      <c r="AA390" s="77" t="s">
        <v>6322</v>
      </c>
      <c r="AB390" s="70"/>
      <c r="AC390" s="104" t="s">
        <v>7475</v>
      </c>
      <c r="AD390" s="75"/>
      <c r="AE390" s="70"/>
      <c r="AF390" s="75"/>
      <c r="AG390" s="75"/>
      <c r="AH390" s="70"/>
      <c r="AI390" s="70"/>
      <c r="AJ390" s="75"/>
      <c r="AK390" s="77" t="s">
        <v>6323</v>
      </c>
      <c r="AL390" s="70"/>
      <c r="AM390" s="75"/>
      <c r="AN390" s="75"/>
      <c r="AO390" s="70"/>
      <c r="AP390" s="75" t="s">
        <v>6324</v>
      </c>
      <c r="AQ390" s="75"/>
      <c r="AR390" s="75"/>
      <c r="AS390" s="70"/>
      <c r="AT390" s="75"/>
      <c r="AU390" s="75" t="s">
        <v>7476</v>
      </c>
      <c r="AV390" s="75"/>
      <c r="AW390" s="70"/>
      <c r="AX390" s="70"/>
      <c r="AY390" s="75"/>
      <c r="AZ390" s="75"/>
      <c r="BA390" s="70"/>
      <c r="BB390" s="75"/>
      <c r="BC390" s="75"/>
      <c r="BD390" s="70"/>
      <c r="BE390" s="75"/>
      <c r="BF390" s="70"/>
      <c r="BG390" s="70"/>
      <c r="BH390" s="70"/>
      <c r="BI390" s="86" t="s">
        <v>7477</v>
      </c>
      <c r="BJ390" s="75"/>
      <c r="BK390" s="75"/>
      <c r="BL390" s="70"/>
      <c r="BM390" s="70"/>
      <c r="BN390" s="75"/>
      <c r="BO390" s="75"/>
      <c r="BP390" s="75"/>
      <c r="BQ390" s="77" t="s">
        <v>7478</v>
      </c>
      <c r="BR390" s="70"/>
      <c r="BS390" s="75"/>
      <c r="BT390" s="70"/>
      <c r="BU390" s="70"/>
      <c r="BV390" s="70"/>
      <c r="BW390" s="70"/>
      <c r="BX390" s="86" t="s">
        <v>7479</v>
      </c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5"/>
      <c r="CN390" s="70"/>
      <c r="CO390" s="70"/>
      <c r="CP390" s="70"/>
      <c r="CQ390" s="70"/>
      <c r="CR390" s="70"/>
      <c r="CS390" s="70"/>
      <c r="CT390" s="70"/>
      <c r="CU390" s="70"/>
      <c r="CV390" s="70"/>
      <c r="CW390" s="75" t="s">
        <v>7480</v>
      </c>
      <c r="CX390" s="70"/>
      <c r="CY390" s="75"/>
      <c r="CZ390" s="70"/>
      <c r="DA390" s="75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5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5" t="s">
        <v>6325</v>
      </c>
      <c r="H391" s="75"/>
      <c r="I391" s="75"/>
      <c r="J391" s="70"/>
      <c r="K391" s="75"/>
      <c r="L391" s="75"/>
      <c r="M391" s="70"/>
      <c r="N391" s="75"/>
      <c r="O391" s="70"/>
      <c r="P391" s="75"/>
      <c r="Q391" s="70"/>
      <c r="R391" s="70"/>
      <c r="S391" s="75"/>
      <c r="T391" s="70"/>
      <c r="U391" s="75"/>
      <c r="V391" s="70"/>
      <c r="W391" s="75" t="s">
        <v>7481</v>
      </c>
      <c r="X391" s="75"/>
      <c r="Y391" s="70"/>
      <c r="Z391" s="70"/>
      <c r="AA391" s="75"/>
      <c r="AB391" s="70"/>
      <c r="AC391" s="75"/>
      <c r="AD391" s="75"/>
      <c r="AE391" s="70"/>
      <c r="AF391" s="75"/>
      <c r="AG391" s="75"/>
      <c r="AH391" s="70"/>
      <c r="AI391" s="70"/>
      <c r="AJ391" s="75"/>
      <c r="AK391" s="75"/>
      <c r="AL391" s="70"/>
      <c r="AM391" s="75"/>
      <c r="AN391" s="75"/>
      <c r="AO391" s="70"/>
      <c r="AP391" s="75"/>
      <c r="AQ391" s="77" t="s">
        <v>6326</v>
      </c>
      <c r="AR391" s="75"/>
      <c r="AS391" s="70"/>
      <c r="AT391" s="75"/>
      <c r="AU391" s="75"/>
      <c r="AV391" s="75"/>
      <c r="AW391" s="70"/>
      <c r="AX391" s="70"/>
      <c r="AY391" s="77" t="s">
        <v>7482</v>
      </c>
      <c r="AZ391" s="75"/>
      <c r="BA391" s="70"/>
      <c r="BB391" s="77" t="s">
        <v>6327</v>
      </c>
      <c r="BC391" s="75"/>
      <c r="BD391" s="70"/>
      <c r="BE391" s="75"/>
      <c r="BF391" s="70"/>
      <c r="BG391" s="70"/>
      <c r="BH391" s="70"/>
      <c r="BI391" s="75"/>
      <c r="BJ391" s="75"/>
      <c r="BK391" s="75"/>
      <c r="BL391" s="70"/>
      <c r="BM391" s="70"/>
      <c r="BN391" s="75"/>
      <c r="BO391" s="75"/>
      <c r="BP391" s="75"/>
      <c r="BQ391" s="75"/>
      <c r="BR391" s="70"/>
      <c r="BS391" s="75"/>
      <c r="BT391" s="70"/>
      <c r="BU391" s="70"/>
      <c r="BV391" s="70"/>
      <c r="BW391" s="70"/>
      <c r="BX391" s="75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5"/>
      <c r="CN391" s="70"/>
      <c r="CO391" s="70"/>
      <c r="CP391" s="70"/>
      <c r="CQ391" s="70"/>
      <c r="CR391" s="70"/>
      <c r="CS391" s="70"/>
      <c r="CT391" s="70"/>
      <c r="CU391" s="70"/>
      <c r="CV391" s="70"/>
      <c r="CW391" s="86" t="s">
        <v>6328</v>
      </c>
      <c r="CX391" s="70"/>
      <c r="CY391" s="75"/>
      <c r="CZ391" s="70"/>
      <c r="DA391" s="75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5"/>
      <c r="DV391" s="70"/>
      <c r="DW391" s="70"/>
      <c r="DX391" s="70"/>
      <c r="DY391" s="70"/>
      <c r="DZ391" s="70"/>
      <c r="EA391" s="70"/>
      <c r="EB391" s="75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5"/>
      <c r="H392" s="75"/>
      <c r="I392" s="75"/>
      <c r="J392" s="70"/>
      <c r="K392" s="75"/>
      <c r="L392" s="75"/>
      <c r="M392" s="70"/>
      <c r="N392" s="75"/>
      <c r="O392" s="70"/>
      <c r="P392" s="75"/>
      <c r="Q392" s="70"/>
      <c r="R392" s="70"/>
      <c r="S392" s="75"/>
      <c r="T392" s="70"/>
      <c r="U392" s="75"/>
      <c r="V392" s="70"/>
      <c r="W392" s="75"/>
      <c r="X392" s="75"/>
      <c r="Y392" s="70"/>
      <c r="Z392" s="70"/>
      <c r="AA392" s="75" t="s">
        <v>7483</v>
      </c>
      <c r="AB392" s="70"/>
      <c r="AC392" s="75"/>
      <c r="AD392" s="75"/>
      <c r="AE392" s="70"/>
      <c r="AF392" s="75"/>
      <c r="AG392" s="75"/>
      <c r="AH392" s="70"/>
      <c r="AI392" s="70"/>
      <c r="AJ392" s="75"/>
      <c r="AK392" s="75"/>
      <c r="AL392" s="70"/>
      <c r="AM392" s="75"/>
      <c r="AN392" s="75"/>
      <c r="AO392" s="70"/>
      <c r="AP392" s="75"/>
      <c r="AQ392" s="75"/>
      <c r="AR392" s="75"/>
      <c r="AS392" s="70"/>
      <c r="AT392" s="75"/>
      <c r="AU392" s="75"/>
      <c r="AV392" s="75"/>
      <c r="AW392" s="70"/>
      <c r="AX392" s="70"/>
      <c r="AY392" s="75"/>
      <c r="AZ392" s="75"/>
      <c r="BA392" s="70"/>
      <c r="BB392" s="75"/>
      <c r="BC392" s="75"/>
      <c r="BD392" s="70"/>
      <c r="BE392" s="75"/>
      <c r="BF392" s="70"/>
      <c r="BG392" s="70"/>
      <c r="BH392" s="70"/>
      <c r="BI392" s="75"/>
      <c r="BJ392" s="75"/>
      <c r="BK392" s="75"/>
      <c r="BL392" s="70"/>
      <c r="BM392" s="70"/>
      <c r="BN392" s="75"/>
      <c r="BO392" s="75"/>
      <c r="BP392" s="75"/>
      <c r="BQ392" s="75"/>
      <c r="BR392" s="70"/>
      <c r="BS392" s="75"/>
      <c r="BT392" s="70"/>
      <c r="BU392" s="70"/>
      <c r="BV392" s="70"/>
      <c r="BW392" s="70"/>
      <c r="BX392" s="75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5"/>
      <c r="CN392" s="70"/>
      <c r="CO392" s="70"/>
      <c r="CP392" s="70"/>
      <c r="CQ392" s="70"/>
      <c r="CR392" s="70"/>
      <c r="CS392" s="70"/>
      <c r="CT392" s="70"/>
      <c r="CU392" s="70"/>
      <c r="CV392" s="70"/>
      <c r="CW392" s="75"/>
      <c r="CX392" s="70"/>
      <c r="CY392" s="75"/>
      <c r="CZ392" s="70"/>
      <c r="DA392" s="75"/>
      <c r="DB392" s="70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86" t="s">
        <v>7484</v>
      </c>
      <c r="DV392" s="70"/>
      <c r="DW392" s="70"/>
      <c r="DX392" s="70"/>
      <c r="DY392" s="70"/>
      <c r="DZ392" s="70"/>
      <c r="EA392" s="70"/>
      <c r="EB392" s="75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5"/>
      <c r="H393" s="75"/>
      <c r="I393" s="77" t="s">
        <v>7485</v>
      </c>
      <c r="J393" s="70"/>
      <c r="K393" s="75"/>
      <c r="L393" s="75"/>
      <c r="M393" s="70"/>
      <c r="N393" s="75"/>
      <c r="O393" s="70"/>
      <c r="P393" s="75"/>
      <c r="Q393" s="70"/>
      <c r="R393" s="70"/>
      <c r="S393" s="75"/>
      <c r="T393" s="70"/>
      <c r="U393" s="75" t="s">
        <v>6329</v>
      </c>
      <c r="V393" s="70"/>
      <c r="W393" s="75"/>
      <c r="X393" s="75"/>
      <c r="Y393" s="70"/>
      <c r="Z393" s="70"/>
      <c r="AA393" s="75"/>
      <c r="AB393" s="70"/>
      <c r="AC393" s="77" t="s">
        <v>7486</v>
      </c>
      <c r="AD393" s="75"/>
      <c r="AE393" s="70"/>
      <c r="AF393" s="75"/>
      <c r="AG393" s="75"/>
      <c r="AH393" s="70"/>
      <c r="AI393" s="70"/>
      <c r="AJ393" s="75"/>
      <c r="AK393" s="75"/>
      <c r="AL393" s="70"/>
      <c r="AM393" s="75"/>
      <c r="AN393" s="75"/>
      <c r="AO393" s="70"/>
      <c r="AP393" s="77" t="s">
        <v>6330</v>
      </c>
      <c r="AQ393" s="75"/>
      <c r="AR393" s="75"/>
      <c r="AS393" s="70"/>
      <c r="AT393" s="75"/>
      <c r="AU393" s="75"/>
      <c r="AV393" s="75"/>
      <c r="AW393" s="70"/>
      <c r="AX393" s="70"/>
      <c r="AY393" s="75"/>
      <c r="AZ393" s="75"/>
      <c r="BA393" s="70"/>
      <c r="BB393" s="75"/>
      <c r="BC393" s="75"/>
      <c r="BD393" s="70"/>
      <c r="BE393" s="75"/>
      <c r="BF393" s="70"/>
      <c r="BG393" s="70"/>
      <c r="BH393" s="70"/>
      <c r="BI393" s="75"/>
      <c r="BJ393" s="75"/>
      <c r="BK393" s="75"/>
      <c r="BL393" s="70"/>
      <c r="BM393" s="70"/>
      <c r="BN393" s="75"/>
      <c r="BO393" s="75"/>
      <c r="BP393" s="75"/>
      <c r="BQ393" s="75"/>
      <c r="BR393" s="70"/>
      <c r="BS393" s="75"/>
      <c r="BT393" s="70"/>
      <c r="BU393" s="70"/>
      <c r="BV393" s="70"/>
      <c r="BW393" s="70"/>
      <c r="BX393" s="75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5"/>
      <c r="CN393" s="70"/>
      <c r="CO393" s="70"/>
      <c r="CP393" s="70"/>
      <c r="CQ393" s="70"/>
      <c r="CR393" s="70"/>
      <c r="CS393" s="70"/>
      <c r="CT393" s="70"/>
      <c r="CU393" s="70"/>
      <c r="CV393" s="70"/>
      <c r="CW393" s="75"/>
      <c r="CX393" s="70"/>
      <c r="CY393" s="75"/>
      <c r="CZ393" s="70"/>
      <c r="DA393" s="75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5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5"/>
      <c r="H394" s="75"/>
      <c r="I394" s="75"/>
      <c r="J394" s="70"/>
      <c r="K394" s="75"/>
      <c r="L394" s="75" t="s">
        <v>6331</v>
      </c>
      <c r="M394" s="70"/>
      <c r="N394" s="77" t="s">
        <v>7487</v>
      </c>
      <c r="O394" s="70"/>
      <c r="P394" s="75"/>
      <c r="Q394" s="70"/>
      <c r="R394" s="70"/>
      <c r="S394" s="75"/>
      <c r="T394" s="70"/>
      <c r="U394" s="86" t="s">
        <v>7488</v>
      </c>
      <c r="V394" s="70"/>
      <c r="W394" s="75"/>
      <c r="X394" s="75"/>
      <c r="Y394" s="70"/>
      <c r="Z394" s="70"/>
      <c r="AA394" s="75" t="s">
        <v>7489</v>
      </c>
      <c r="AB394" s="70"/>
      <c r="AC394" s="77" t="s">
        <v>7490</v>
      </c>
      <c r="AD394" s="75"/>
      <c r="AE394" s="70"/>
      <c r="AF394" s="75"/>
      <c r="AG394" s="75"/>
      <c r="AH394" s="70"/>
      <c r="AI394" s="70"/>
      <c r="AJ394" s="75"/>
      <c r="AK394" s="75"/>
      <c r="AL394" s="70"/>
      <c r="AM394" s="75"/>
      <c r="AN394" s="75"/>
      <c r="AO394" s="70"/>
      <c r="AP394" s="75"/>
      <c r="AQ394" s="75"/>
      <c r="AR394" s="75"/>
      <c r="AS394" s="70"/>
      <c r="AT394" s="75"/>
      <c r="AU394" s="75"/>
      <c r="AV394" s="75"/>
      <c r="AW394" s="70"/>
      <c r="AX394" s="70"/>
      <c r="AY394" s="75"/>
      <c r="AZ394" s="75"/>
      <c r="BA394" s="70"/>
      <c r="BB394" s="75"/>
      <c r="BC394" s="75"/>
      <c r="BD394" s="70"/>
      <c r="BE394" s="75"/>
      <c r="BF394" s="70"/>
      <c r="BG394" s="70"/>
      <c r="BH394" s="70"/>
      <c r="BI394" s="75"/>
      <c r="BJ394" s="77" t="s">
        <v>7491</v>
      </c>
      <c r="BK394" s="75"/>
      <c r="BL394" s="70"/>
      <c r="BM394" s="70"/>
      <c r="BN394" s="75"/>
      <c r="BO394" s="75"/>
      <c r="BP394" s="75"/>
      <c r="BQ394" s="75"/>
      <c r="BR394" s="70"/>
      <c r="BS394" s="75"/>
      <c r="BT394" s="70"/>
      <c r="BU394" s="70"/>
      <c r="BV394" s="70"/>
      <c r="BW394" s="70"/>
      <c r="BX394" s="75" t="s">
        <v>7492</v>
      </c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5"/>
      <c r="CN394" s="70"/>
      <c r="CO394" s="70"/>
      <c r="CP394" s="70"/>
      <c r="CQ394" s="70"/>
      <c r="CR394" s="70"/>
      <c r="CS394" s="70"/>
      <c r="CT394" s="70"/>
      <c r="CU394" s="70"/>
      <c r="CV394" s="70"/>
      <c r="CW394" s="86" t="s">
        <v>6332</v>
      </c>
      <c r="CX394" s="70"/>
      <c r="CY394" s="75"/>
      <c r="CZ394" s="70"/>
      <c r="DA394" s="75"/>
      <c r="DB394" s="70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7" t="s">
        <v>6333</v>
      </c>
      <c r="DN394" s="70"/>
      <c r="DO394" s="70"/>
      <c r="DP394" s="70"/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5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5"/>
      <c r="H395" s="75"/>
      <c r="I395" s="75"/>
      <c r="J395" s="70"/>
      <c r="K395" s="75"/>
      <c r="L395" s="86" t="s">
        <v>6334</v>
      </c>
      <c r="M395" s="70"/>
      <c r="N395" s="75"/>
      <c r="O395" s="70"/>
      <c r="P395" s="75"/>
      <c r="Q395" s="70"/>
      <c r="R395" s="70"/>
      <c r="S395" s="75"/>
      <c r="T395" s="70"/>
      <c r="U395" s="75"/>
      <c r="V395" s="70"/>
      <c r="W395" s="75"/>
      <c r="X395" s="75"/>
      <c r="Y395" s="70"/>
      <c r="Z395" s="70"/>
      <c r="AA395" s="75"/>
      <c r="AB395" s="70"/>
      <c r="AC395" s="75"/>
      <c r="AD395" s="75"/>
      <c r="AE395" s="70"/>
      <c r="AF395" s="75"/>
      <c r="AG395" s="75"/>
      <c r="AH395" s="70"/>
      <c r="AI395" s="70"/>
      <c r="AJ395" s="75"/>
      <c r="AK395" s="75"/>
      <c r="AL395" s="70"/>
      <c r="AM395" s="75"/>
      <c r="AN395" s="75"/>
      <c r="AO395" s="70"/>
      <c r="AP395" s="75"/>
      <c r="AQ395" s="75"/>
      <c r="AR395" s="75"/>
      <c r="AS395" s="70"/>
      <c r="AT395" s="75"/>
      <c r="AU395" s="75"/>
      <c r="AV395" s="75"/>
      <c r="AW395" s="70"/>
      <c r="AX395" s="70"/>
      <c r="AY395" s="75"/>
      <c r="AZ395" s="75"/>
      <c r="BA395" s="70"/>
      <c r="BB395" s="75"/>
      <c r="BC395" s="75"/>
      <c r="BD395" s="70"/>
      <c r="BE395" s="75"/>
      <c r="BF395" s="70"/>
      <c r="BG395" s="70"/>
      <c r="BH395" s="70"/>
      <c r="BI395" s="75"/>
      <c r="BJ395" s="75"/>
      <c r="BK395" s="75"/>
      <c r="BL395" s="70"/>
      <c r="BM395" s="70"/>
      <c r="BN395" s="75"/>
      <c r="BO395" s="75"/>
      <c r="BP395" s="75"/>
      <c r="BQ395" s="75"/>
      <c r="BR395" s="70"/>
      <c r="BS395" s="75"/>
      <c r="BT395" s="70"/>
      <c r="BU395" s="70"/>
      <c r="BV395" s="70"/>
      <c r="BW395" s="70"/>
      <c r="BX395" s="75"/>
      <c r="BY395" s="70"/>
      <c r="BZ395" s="70"/>
      <c r="CA395" s="75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5"/>
      <c r="CN395" s="70"/>
      <c r="CO395" s="70"/>
      <c r="CP395" s="70"/>
      <c r="CQ395" s="70"/>
      <c r="CR395" s="70"/>
      <c r="CS395" s="70"/>
      <c r="CT395" s="70"/>
      <c r="CU395" s="70"/>
      <c r="CV395" s="70"/>
      <c r="CW395" s="75"/>
      <c r="CX395" s="70"/>
      <c r="CY395" s="75"/>
      <c r="CZ395" s="70"/>
      <c r="DA395" s="75" t="s">
        <v>7493</v>
      </c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5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5"/>
      <c r="H396" s="75"/>
      <c r="I396" s="75"/>
      <c r="J396" s="70"/>
      <c r="K396" s="75"/>
      <c r="L396" s="75"/>
      <c r="M396" s="70"/>
      <c r="N396" s="75"/>
      <c r="O396" s="70"/>
      <c r="P396" s="75"/>
      <c r="Q396" s="70"/>
      <c r="R396" s="70"/>
      <c r="S396" s="75"/>
      <c r="T396" s="70"/>
      <c r="U396" s="75"/>
      <c r="V396" s="70"/>
      <c r="W396" s="75"/>
      <c r="X396" s="75"/>
      <c r="Y396" s="70"/>
      <c r="Z396" s="70"/>
      <c r="AA396" s="75"/>
      <c r="AB396" s="70"/>
      <c r="AC396" s="75"/>
      <c r="AD396" s="75"/>
      <c r="AE396" s="70"/>
      <c r="AF396" s="75"/>
      <c r="AG396" s="75"/>
      <c r="AH396" s="70"/>
      <c r="AI396" s="70"/>
      <c r="AJ396" s="75"/>
      <c r="AK396" s="75"/>
      <c r="AL396" s="70"/>
      <c r="AM396" s="75"/>
      <c r="AN396" s="75"/>
      <c r="AO396" s="70"/>
      <c r="AP396" s="75"/>
      <c r="AQ396" s="75"/>
      <c r="AR396" s="75" t="s">
        <v>7494</v>
      </c>
      <c r="AS396" s="70"/>
      <c r="AT396" s="75"/>
      <c r="AU396" s="75"/>
      <c r="AV396" s="75"/>
      <c r="AW396" s="70"/>
      <c r="AX396" s="70"/>
      <c r="AY396" s="75"/>
      <c r="AZ396" s="75"/>
      <c r="BA396" s="70"/>
      <c r="BB396" s="75"/>
      <c r="BC396" s="75"/>
      <c r="BD396" s="70"/>
      <c r="BE396" s="75"/>
      <c r="BF396" s="70"/>
      <c r="BG396" s="70"/>
      <c r="BH396" s="70"/>
      <c r="BI396" s="75"/>
      <c r="BJ396" s="75"/>
      <c r="BK396" s="75"/>
      <c r="BL396" s="70"/>
      <c r="BM396" s="70"/>
      <c r="BN396" s="75"/>
      <c r="BO396" s="75"/>
      <c r="BP396" s="75"/>
      <c r="BQ396" s="75"/>
      <c r="BR396" s="70"/>
      <c r="BS396" s="75"/>
      <c r="BT396" s="70"/>
      <c r="BU396" s="70"/>
      <c r="BV396" s="70"/>
      <c r="BW396" s="70"/>
      <c r="BX396" s="75"/>
      <c r="BY396" s="70"/>
      <c r="BZ396" s="70"/>
      <c r="CA396" s="75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5"/>
      <c r="CN396" s="70"/>
      <c r="CO396" s="70"/>
      <c r="CP396" s="70"/>
      <c r="CQ396" s="70"/>
      <c r="CR396" s="70"/>
      <c r="CS396" s="70"/>
      <c r="CT396" s="70"/>
      <c r="CU396" s="70"/>
      <c r="CV396" s="70"/>
      <c r="CW396" s="75"/>
      <c r="CX396" s="70"/>
      <c r="CY396" s="75"/>
      <c r="CZ396" s="70"/>
      <c r="DA396" s="75"/>
      <c r="DB396" s="70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5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5"/>
      <c r="H397" s="75"/>
      <c r="I397" s="75"/>
      <c r="J397" s="70"/>
      <c r="K397" s="75"/>
      <c r="L397" s="75"/>
      <c r="M397" s="70"/>
      <c r="N397" s="75"/>
      <c r="O397" s="70"/>
      <c r="P397" s="75"/>
      <c r="Q397" s="70"/>
      <c r="R397" s="70"/>
      <c r="S397" s="75"/>
      <c r="T397" s="70"/>
      <c r="U397" s="77" t="s">
        <v>7495</v>
      </c>
      <c r="V397" s="70"/>
      <c r="W397" s="75"/>
      <c r="X397" s="75"/>
      <c r="Y397" s="70"/>
      <c r="Z397" s="70"/>
      <c r="AA397" s="75"/>
      <c r="AB397" s="70"/>
      <c r="AC397" s="104" t="s">
        <v>7496</v>
      </c>
      <c r="AD397" s="75"/>
      <c r="AE397" s="70"/>
      <c r="AF397" s="77" t="s">
        <v>7497</v>
      </c>
      <c r="AG397" s="75"/>
      <c r="AH397" s="70"/>
      <c r="AI397" s="70"/>
      <c r="AJ397" s="75"/>
      <c r="AK397" s="75"/>
      <c r="AL397" s="70"/>
      <c r="AM397" s="75"/>
      <c r="AN397" s="75"/>
      <c r="AO397" s="70"/>
      <c r="AP397" s="75"/>
      <c r="AQ397" s="75" t="s">
        <v>7498</v>
      </c>
      <c r="AR397" s="77" t="s">
        <v>7499</v>
      </c>
      <c r="AS397" s="70"/>
      <c r="AT397" s="75"/>
      <c r="AU397" s="75"/>
      <c r="AV397" s="75"/>
      <c r="AW397" s="70"/>
      <c r="AX397" s="70"/>
      <c r="AY397" s="75"/>
      <c r="AZ397" s="75"/>
      <c r="BA397" s="70"/>
      <c r="BB397" s="75"/>
      <c r="BC397" s="75"/>
      <c r="BD397" s="70"/>
      <c r="BE397" s="75"/>
      <c r="BF397" s="70"/>
      <c r="BG397" s="70"/>
      <c r="BH397" s="70"/>
      <c r="BI397" s="75"/>
      <c r="BJ397" s="75"/>
      <c r="BK397" s="75"/>
      <c r="BL397" s="70"/>
      <c r="BM397" s="70"/>
      <c r="BN397" s="77" t="s">
        <v>7500</v>
      </c>
      <c r="BO397" s="75"/>
      <c r="BP397" s="75"/>
      <c r="BQ397" s="75"/>
      <c r="BR397" s="70"/>
      <c r="BS397" s="75"/>
      <c r="BT397" s="70"/>
      <c r="BU397" s="70"/>
      <c r="BV397" s="70"/>
      <c r="BW397" s="70"/>
      <c r="BX397" s="75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5"/>
      <c r="CN397" s="70"/>
      <c r="CO397" s="70"/>
      <c r="CP397" s="70"/>
      <c r="CQ397" s="70"/>
      <c r="CR397" s="70"/>
      <c r="CS397" s="70"/>
      <c r="CT397" s="70"/>
      <c r="CU397" s="70"/>
      <c r="CV397" s="70"/>
      <c r="CW397" s="86" t="s">
        <v>7501</v>
      </c>
      <c r="CX397" s="70"/>
      <c r="CY397" s="75"/>
      <c r="CZ397" s="70"/>
      <c r="DA397" s="75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5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5"/>
      <c r="H398" s="75"/>
      <c r="I398" s="75"/>
      <c r="J398" s="70"/>
      <c r="K398" s="75"/>
      <c r="L398" s="75"/>
      <c r="M398" s="70"/>
      <c r="N398" s="75"/>
      <c r="O398" s="70"/>
      <c r="P398" s="75"/>
      <c r="Q398" s="70"/>
      <c r="R398" s="70"/>
      <c r="S398" s="75"/>
      <c r="T398" s="70"/>
      <c r="U398" s="75"/>
      <c r="V398" s="70"/>
      <c r="W398" s="75"/>
      <c r="X398" s="75"/>
      <c r="Y398" s="70"/>
      <c r="Z398" s="70"/>
      <c r="AA398" s="75"/>
      <c r="AB398" s="70"/>
      <c r="AC398" s="75"/>
      <c r="AD398" s="75"/>
      <c r="AE398" s="70"/>
      <c r="AF398" s="75"/>
      <c r="AG398" s="77" t="s">
        <v>7502</v>
      </c>
      <c r="AH398" s="70"/>
      <c r="AI398" s="70"/>
      <c r="AJ398" s="77" t="s">
        <v>7503</v>
      </c>
      <c r="AK398" s="75"/>
      <c r="AL398" s="70"/>
      <c r="AM398" s="75"/>
      <c r="AN398" s="75"/>
      <c r="AO398" s="70"/>
      <c r="AP398" s="75"/>
      <c r="AQ398" s="75"/>
      <c r="AR398" s="75"/>
      <c r="AS398" s="70"/>
      <c r="AT398" s="75"/>
      <c r="AU398" s="75"/>
      <c r="AV398" s="75" t="s">
        <v>7504</v>
      </c>
      <c r="AW398" s="70"/>
      <c r="AX398" s="70"/>
      <c r="AY398" s="75"/>
      <c r="AZ398" s="75"/>
      <c r="BA398" s="70"/>
      <c r="BB398" s="75"/>
      <c r="BC398" s="75"/>
      <c r="BD398" s="70"/>
      <c r="BE398" s="75"/>
      <c r="BF398" s="70"/>
      <c r="BG398" s="70"/>
      <c r="BH398" s="70"/>
      <c r="BI398" s="75"/>
      <c r="BJ398" s="75"/>
      <c r="BK398" s="75"/>
      <c r="BL398" s="70"/>
      <c r="BM398" s="70"/>
      <c r="BN398" s="75"/>
      <c r="BO398" s="75"/>
      <c r="BP398" s="75"/>
      <c r="BQ398" s="75"/>
      <c r="BR398" s="70"/>
      <c r="BS398" s="75"/>
      <c r="BT398" s="70"/>
      <c r="BU398" s="70"/>
      <c r="BV398" s="70"/>
      <c r="BW398" s="70"/>
      <c r="BX398" s="75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5"/>
      <c r="CN398" s="70"/>
      <c r="CO398" s="70"/>
      <c r="CP398" s="70"/>
      <c r="CQ398" s="70"/>
      <c r="CR398" s="70"/>
      <c r="CS398" s="70"/>
      <c r="CT398" s="70"/>
      <c r="CU398" s="70"/>
      <c r="CV398" s="70"/>
      <c r="CW398" s="75"/>
      <c r="CX398" s="70"/>
      <c r="CY398" s="75"/>
      <c r="CZ398" s="70"/>
      <c r="DA398" s="75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86" t="s">
        <v>7505</v>
      </c>
      <c r="DV398" s="70"/>
      <c r="DW398" s="70"/>
      <c r="DX398" s="70"/>
      <c r="DY398" s="70"/>
      <c r="DZ398" s="70"/>
      <c r="EA398" s="70"/>
      <c r="EB398" s="75" t="s">
        <v>7506</v>
      </c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5"/>
      <c r="H399" s="75"/>
      <c r="I399" s="75"/>
      <c r="J399" s="70"/>
      <c r="K399" s="75"/>
      <c r="L399" s="86" t="s">
        <v>6335</v>
      </c>
      <c r="M399" s="70"/>
      <c r="N399" s="75"/>
      <c r="O399" s="70"/>
      <c r="P399" s="75"/>
      <c r="Q399" s="70"/>
      <c r="R399" s="70"/>
      <c r="S399" s="75"/>
      <c r="T399" s="70"/>
      <c r="U399" s="86" t="s">
        <v>7507</v>
      </c>
      <c r="V399" s="70"/>
      <c r="W399" s="75"/>
      <c r="X399" s="75"/>
      <c r="Y399" s="70"/>
      <c r="Z399" s="70"/>
      <c r="AA399" s="75"/>
      <c r="AB399" s="70"/>
      <c r="AC399" s="75"/>
      <c r="AD399" s="75"/>
      <c r="AE399" s="70"/>
      <c r="AF399" s="75"/>
      <c r="AG399" s="75"/>
      <c r="AH399" s="70"/>
      <c r="AI399" s="70"/>
      <c r="AJ399" s="75"/>
      <c r="AK399" s="75"/>
      <c r="AL399" s="70"/>
      <c r="AM399" s="75"/>
      <c r="AN399" s="75"/>
      <c r="AO399" s="70"/>
      <c r="AP399" s="75"/>
      <c r="AQ399" s="75"/>
      <c r="AR399" s="77" t="s">
        <v>7508</v>
      </c>
      <c r="AS399" s="70"/>
      <c r="AT399" s="75"/>
      <c r="AU399" s="75"/>
      <c r="AV399" s="75"/>
      <c r="AW399" s="70"/>
      <c r="AX399" s="70"/>
      <c r="AY399" s="75"/>
      <c r="AZ399" s="75"/>
      <c r="BA399" s="70"/>
      <c r="BB399" s="75"/>
      <c r="BC399" s="75"/>
      <c r="BD399" s="70"/>
      <c r="BE399" s="75"/>
      <c r="BF399" s="70"/>
      <c r="BG399" s="70"/>
      <c r="BH399" s="70"/>
      <c r="BI399" s="75"/>
      <c r="BJ399" s="75"/>
      <c r="BK399" s="75"/>
      <c r="BL399" s="70"/>
      <c r="BM399" s="70"/>
      <c r="BN399" s="75"/>
      <c r="BO399" s="75"/>
      <c r="BP399" s="75"/>
      <c r="BQ399" s="75"/>
      <c r="BR399" s="70"/>
      <c r="BS399" s="75"/>
      <c r="BT399" s="70"/>
      <c r="BU399" s="70"/>
      <c r="BV399" s="70"/>
      <c r="BW399" s="70"/>
      <c r="BX399" s="104" t="s">
        <v>7509</v>
      </c>
      <c r="BY399" s="70"/>
      <c r="BZ399" s="70"/>
      <c r="CA399" s="77" t="s">
        <v>7510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5"/>
      <c r="CN399" s="70"/>
      <c r="CO399" s="70"/>
      <c r="CP399" s="70"/>
      <c r="CQ399" s="70"/>
      <c r="CR399" s="70"/>
      <c r="CS399" s="70"/>
      <c r="CT399" s="70"/>
      <c r="CU399" s="70"/>
      <c r="CV399" s="70"/>
      <c r="CW399" s="75"/>
      <c r="CX399" s="70"/>
      <c r="CY399" s="75"/>
      <c r="CZ399" s="70"/>
      <c r="DA399" s="75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7" t="s">
        <v>7511</v>
      </c>
      <c r="DV399" s="70"/>
      <c r="DW399" s="70"/>
      <c r="DX399" s="70"/>
      <c r="DY399" s="70"/>
      <c r="DZ399" s="70"/>
      <c r="EA399" s="70"/>
      <c r="EB399" s="75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5" t="s">
        <v>7512</v>
      </c>
      <c r="V400" s="104" t="s">
        <v>7513</v>
      </c>
      <c r="W400" s="70"/>
      <c r="X400" s="75"/>
      <c r="Y400" s="70"/>
      <c r="Z400" s="70"/>
      <c r="AA400" s="70"/>
      <c r="AB400" s="70"/>
      <c r="AC400" s="75"/>
      <c r="AD400" s="77" t="s">
        <v>7514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86" t="s">
        <v>7515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5"/>
      <c r="BJ400" s="70"/>
      <c r="BK400" s="70"/>
      <c r="BL400" s="70"/>
      <c r="BM400" s="70"/>
      <c r="BN400" s="75"/>
      <c r="BO400" s="70"/>
      <c r="BP400" s="77" t="s">
        <v>7516</v>
      </c>
      <c r="BQ400" s="70"/>
      <c r="BR400" s="70"/>
      <c r="BS400" s="70"/>
      <c r="BT400" s="75"/>
      <c r="BU400" s="70"/>
      <c r="BV400" s="70"/>
      <c r="BW400" s="70"/>
      <c r="BX400" s="86" t="s">
        <v>7517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7" t="s">
        <v>7518</v>
      </c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7" t="s">
        <v>7519</v>
      </c>
      <c r="DB400" s="75"/>
      <c r="DC400" s="70"/>
      <c r="DD400" s="70"/>
      <c r="DE400" s="70"/>
      <c r="DF400" s="70"/>
      <c r="DG400" s="75"/>
      <c r="DH400" s="70"/>
      <c r="DI400" s="77" t="s">
        <v>7520</v>
      </c>
      <c r="DJ400" s="77" t="s">
        <v>7521</v>
      </c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7" t="s">
        <v>7522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5" t="s">
        <v>7523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5"/>
      <c r="V401" s="75"/>
      <c r="W401" s="70"/>
      <c r="X401" s="75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5"/>
      <c r="BJ401" s="70"/>
      <c r="BK401" s="70"/>
      <c r="BL401" s="70"/>
      <c r="BM401" s="70"/>
      <c r="BN401" s="75"/>
      <c r="BO401" s="70"/>
      <c r="BP401" s="75"/>
      <c r="BQ401" s="70"/>
      <c r="BR401" s="70"/>
      <c r="BS401" s="70"/>
      <c r="BT401" s="75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5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5" t="s">
        <v>7524</v>
      </c>
      <c r="DB401" s="75"/>
      <c r="DC401" s="70"/>
      <c r="DD401" s="70"/>
      <c r="DE401" s="70"/>
      <c r="DF401" s="70"/>
      <c r="DG401" s="75"/>
      <c r="DH401" s="70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5"/>
      <c r="V402" s="75"/>
      <c r="W402" s="70"/>
      <c r="X402" s="75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5"/>
      <c r="BJ402" s="70"/>
      <c r="BK402" s="70"/>
      <c r="BL402" s="70"/>
      <c r="BM402" s="70"/>
      <c r="BN402" s="75"/>
      <c r="BO402" s="70"/>
      <c r="BP402" s="75"/>
      <c r="BQ402" s="70"/>
      <c r="BR402" s="70"/>
      <c r="BS402" s="70"/>
      <c r="BT402" s="75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5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86" t="s">
        <v>7525</v>
      </c>
      <c r="DB402" s="75"/>
      <c r="DC402" s="70"/>
      <c r="DD402" s="70"/>
      <c r="DE402" s="70"/>
      <c r="DF402" s="70"/>
      <c r="DG402" s="75"/>
      <c r="DH402" s="70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5" t="s">
        <v>7526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5"/>
      <c r="V403" s="75"/>
      <c r="W403" s="70"/>
      <c r="X403" s="75"/>
      <c r="Y403" s="70"/>
      <c r="Z403" s="70"/>
      <c r="AA403" s="70"/>
      <c r="AB403" s="70"/>
      <c r="AC403" s="75"/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86" t="s">
        <v>7527</v>
      </c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7" t="s">
        <v>7528</v>
      </c>
      <c r="BJ403" s="70"/>
      <c r="BK403" s="70"/>
      <c r="BL403" s="70"/>
      <c r="BM403" s="70"/>
      <c r="BN403" s="75"/>
      <c r="BO403" s="70"/>
      <c r="BP403" s="75"/>
      <c r="BQ403" s="70"/>
      <c r="BR403" s="70"/>
      <c r="BS403" s="70"/>
      <c r="BT403" s="75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5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5"/>
      <c r="DB403" s="75"/>
      <c r="DC403" s="70"/>
      <c r="DD403" s="70"/>
      <c r="DE403" s="70"/>
      <c r="DF403" s="70"/>
      <c r="DG403" s="75"/>
      <c r="DH403" s="70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5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5"/>
      <c r="V404" s="75"/>
      <c r="W404" s="70"/>
      <c r="X404" s="75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5"/>
      <c r="BJ404" s="70"/>
      <c r="BK404" s="70"/>
      <c r="BL404" s="70"/>
      <c r="BM404" s="70"/>
      <c r="BN404" s="75"/>
      <c r="BO404" s="70"/>
      <c r="BP404" s="75"/>
      <c r="BQ404" s="70"/>
      <c r="BR404" s="70"/>
      <c r="BS404" s="70"/>
      <c r="BT404" s="75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5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5"/>
      <c r="DB404" s="75"/>
      <c r="DC404" s="70"/>
      <c r="DD404" s="70"/>
      <c r="DE404" s="70"/>
      <c r="DF404" s="70"/>
      <c r="DG404" s="75"/>
      <c r="DH404" s="70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5"/>
      <c r="V405" s="75"/>
      <c r="W405" s="70"/>
      <c r="X405" s="75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5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5"/>
      <c r="BJ405" s="70"/>
      <c r="BK405" s="70"/>
      <c r="BL405" s="70"/>
      <c r="BM405" s="70"/>
      <c r="BN405" s="75"/>
      <c r="BO405" s="70"/>
      <c r="BP405" s="75"/>
      <c r="BQ405" s="70"/>
      <c r="BR405" s="70"/>
      <c r="BS405" s="70"/>
      <c r="BT405" s="75"/>
      <c r="BU405" s="70"/>
      <c r="BV405" s="70"/>
      <c r="BW405" s="70"/>
      <c r="BX405" s="77" t="s">
        <v>752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5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5"/>
      <c r="DB405" s="75"/>
      <c r="DC405" s="70"/>
      <c r="DD405" s="70"/>
      <c r="DE405" s="70"/>
      <c r="DF405" s="70"/>
      <c r="DG405" s="75"/>
      <c r="DH405" s="70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5"/>
      <c r="V406" s="75"/>
      <c r="W406" s="70"/>
      <c r="X406" s="75"/>
      <c r="Y406" s="70"/>
      <c r="Z406" s="70"/>
      <c r="AA406" s="70"/>
      <c r="AB406" s="70"/>
      <c r="AC406" s="77" t="s">
        <v>753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5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5"/>
      <c r="BJ406" s="70"/>
      <c r="BK406" s="70"/>
      <c r="BL406" s="70"/>
      <c r="BM406" s="70"/>
      <c r="BN406" s="75"/>
      <c r="BO406" s="70"/>
      <c r="BP406" s="75"/>
      <c r="BQ406" s="70"/>
      <c r="BR406" s="70"/>
      <c r="BS406" s="70"/>
      <c r="BT406" s="75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5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5"/>
      <c r="DB406" s="75"/>
      <c r="DC406" s="70"/>
      <c r="DD406" s="70"/>
      <c r="DE406" s="70"/>
      <c r="DF406" s="70"/>
      <c r="DG406" s="75"/>
      <c r="DH406" s="70"/>
      <c r="DI406" s="75"/>
      <c r="DJ406" s="75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5"/>
      <c r="V407" s="75"/>
      <c r="W407" s="70"/>
      <c r="X407" s="75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5"/>
      <c r="BJ407" s="70"/>
      <c r="BK407" s="70"/>
      <c r="BL407" s="70"/>
      <c r="BM407" s="70"/>
      <c r="BN407" s="75"/>
      <c r="BO407" s="70"/>
      <c r="BP407" s="75"/>
      <c r="BQ407" s="70"/>
      <c r="BR407" s="70"/>
      <c r="BS407" s="70"/>
      <c r="BT407" s="75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5"/>
      <c r="CN407" s="70"/>
      <c r="CO407" s="70"/>
      <c r="CP407" s="75" t="s">
        <v>7531</v>
      </c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5"/>
      <c r="DB407" s="75"/>
      <c r="DC407" s="70"/>
      <c r="DD407" s="70"/>
      <c r="DE407" s="70"/>
      <c r="DF407" s="70"/>
      <c r="DG407" s="75"/>
      <c r="DH407" s="70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86" t="s">
        <v>7532</v>
      </c>
      <c r="V408" s="75"/>
      <c r="W408" s="70"/>
      <c r="X408" s="75" t="s">
        <v>7533</v>
      </c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5"/>
      <c r="BJ408" s="70"/>
      <c r="BK408" s="70"/>
      <c r="BL408" s="70"/>
      <c r="BM408" s="70"/>
      <c r="BN408" s="75"/>
      <c r="BO408" s="70"/>
      <c r="BP408" s="75"/>
      <c r="BQ408" s="70"/>
      <c r="BR408" s="70"/>
      <c r="BS408" s="70"/>
      <c r="BT408" s="75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5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5"/>
      <c r="DB408" s="75"/>
      <c r="DC408" s="70"/>
      <c r="DD408" s="70"/>
      <c r="DE408" s="70"/>
      <c r="DF408" s="70"/>
      <c r="DG408" s="75"/>
      <c r="DH408" s="70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86" t="s">
        <v>7534</v>
      </c>
      <c r="V409" s="75"/>
      <c r="W409" s="70"/>
      <c r="X409" s="75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5"/>
      <c r="BJ409" s="70"/>
      <c r="BK409" s="70"/>
      <c r="BL409" s="70"/>
      <c r="BM409" s="70"/>
      <c r="BN409" s="77" t="s">
        <v>7535</v>
      </c>
      <c r="BO409" s="70"/>
      <c r="BP409" s="75"/>
      <c r="BQ409" s="70"/>
      <c r="BR409" s="70"/>
      <c r="BS409" s="70"/>
      <c r="BT409" s="75" t="s">
        <v>7536</v>
      </c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5"/>
      <c r="CN409" s="70"/>
      <c r="CO409" s="70"/>
      <c r="CP409" s="77" t="s">
        <v>7537</v>
      </c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5"/>
      <c r="DB409" s="75"/>
      <c r="DC409" s="70"/>
      <c r="DD409" s="70"/>
      <c r="DE409" s="70"/>
      <c r="DF409" s="70"/>
      <c r="DG409" s="75"/>
      <c r="DH409" s="70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5"/>
      <c r="V410" s="75"/>
      <c r="W410" s="70"/>
      <c r="X410" s="75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5"/>
      <c r="BJ410" s="70"/>
      <c r="BK410" s="70"/>
      <c r="BL410" s="70"/>
      <c r="BM410" s="70"/>
      <c r="BN410" s="75"/>
      <c r="BO410" s="70"/>
      <c r="BP410" s="75"/>
      <c r="BQ410" s="70"/>
      <c r="BR410" s="70"/>
      <c r="BS410" s="70"/>
      <c r="BT410" s="75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5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5"/>
      <c r="DB410" s="75"/>
      <c r="DC410" s="70"/>
      <c r="DD410" s="70"/>
      <c r="DE410" s="70"/>
      <c r="DF410" s="70"/>
      <c r="DG410" s="75" t="s">
        <v>7538</v>
      </c>
      <c r="DH410" s="70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5"/>
      <c r="V411" s="75"/>
      <c r="W411" s="70"/>
      <c r="X411" s="75"/>
      <c r="Y411" s="70"/>
      <c r="Z411" s="70"/>
      <c r="AA411" s="70"/>
      <c r="AB411" s="70"/>
      <c r="AC411" s="75"/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5"/>
      <c r="BJ411" s="70"/>
      <c r="BK411" s="70"/>
      <c r="BL411" s="70"/>
      <c r="BM411" s="70"/>
      <c r="BN411" s="75"/>
      <c r="BO411" s="70"/>
      <c r="BP411" s="75"/>
      <c r="BQ411" s="70"/>
      <c r="BR411" s="70"/>
      <c r="BS411" s="70"/>
      <c r="BT411" s="77" t="s">
        <v>7539</v>
      </c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5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5"/>
      <c r="DB411" s="75" t="s">
        <v>7540</v>
      </c>
      <c r="DC411" s="70"/>
      <c r="DD411" s="70"/>
      <c r="DE411" s="70"/>
      <c r="DF411" s="70"/>
      <c r="DG411" s="77" t="s">
        <v>7541</v>
      </c>
      <c r="DH411" s="70"/>
      <c r="DI411" s="75"/>
      <c r="DJ411" s="75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7</v>
      </c>
      <c r="D412" s="80">
        <f t="shared" si="0"/>
        <v>7</v>
      </c>
      <c r="E412" s="80">
        <f t="shared" si="0"/>
        <v>8</v>
      </c>
      <c r="F412" s="80">
        <f t="shared" si="0"/>
        <v>6</v>
      </c>
      <c r="G412" s="80">
        <f t="shared" si="0"/>
        <v>8</v>
      </c>
      <c r="H412" s="80">
        <f t="shared" si="0"/>
        <v>6</v>
      </c>
      <c r="I412" s="80">
        <f t="shared" si="0"/>
        <v>7</v>
      </c>
      <c r="J412" s="80">
        <f t="shared" si="0"/>
        <v>9</v>
      </c>
      <c r="K412" s="80">
        <f t="shared" si="0"/>
        <v>7</v>
      </c>
      <c r="L412" s="80">
        <f t="shared" si="0"/>
        <v>16</v>
      </c>
      <c r="M412" s="80">
        <f t="shared" si="0"/>
        <v>5</v>
      </c>
      <c r="N412" s="80">
        <f t="shared" si="0"/>
        <v>12</v>
      </c>
      <c r="O412" s="80">
        <f t="shared" si="0"/>
        <v>4</v>
      </c>
      <c r="P412" s="80">
        <f t="shared" si="0"/>
        <v>10</v>
      </c>
      <c r="Q412" s="80">
        <f t="shared" si="0"/>
        <v>6</v>
      </c>
      <c r="R412" s="80">
        <f t="shared" si="0"/>
        <v>7</v>
      </c>
      <c r="S412" s="80">
        <f t="shared" si="0"/>
        <v>10</v>
      </c>
      <c r="T412" s="80">
        <f t="shared" si="0"/>
        <v>6</v>
      </c>
      <c r="U412" s="80">
        <f t="shared" si="0"/>
        <v>28</v>
      </c>
      <c r="V412" s="80">
        <f t="shared" si="0"/>
        <v>15</v>
      </c>
      <c r="W412" s="80">
        <f t="shared" si="0"/>
        <v>27</v>
      </c>
      <c r="X412" s="80">
        <f t="shared" si="0"/>
        <v>13</v>
      </c>
      <c r="Y412" s="80">
        <f t="shared" si="0"/>
        <v>9</v>
      </c>
      <c r="Z412" s="80">
        <f t="shared" si="0"/>
        <v>6</v>
      </c>
      <c r="AA412" s="80">
        <f t="shared" si="0"/>
        <v>11</v>
      </c>
      <c r="AB412" s="80">
        <f t="shared" si="0"/>
        <v>8</v>
      </c>
      <c r="AC412" s="80">
        <f t="shared" si="0"/>
        <v>19</v>
      </c>
      <c r="AD412" s="80">
        <f t="shared" si="0"/>
        <v>11</v>
      </c>
      <c r="AE412" s="80">
        <f t="shared" si="0"/>
        <v>11</v>
      </c>
      <c r="AF412" s="80">
        <f t="shared" si="0"/>
        <v>3</v>
      </c>
      <c r="AG412" s="80">
        <f t="shared" si="0"/>
        <v>4</v>
      </c>
      <c r="AH412" s="80">
        <f t="shared" si="0"/>
        <v>7</v>
      </c>
      <c r="AI412" s="80">
        <f t="shared" si="0"/>
        <v>10</v>
      </c>
      <c r="AJ412" s="80">
        <f t="shared" si="0"/>
        <v>9</v>
      </c>
      <c r="AK412" s="80">
        <f t="shared" si="0"/>
        <v>17</v>
      </c>
      <c r="AL412" s="80">
        <f t="shared" si="0"/>
        <v>5</v>
      </c>
      <c r="AM412" s="80">
        <f t="shared" si="0"/>
        <v>5</v>
      </c>
      <c r="AN412" s="80">
        <f t="shared" si="0"/>
        <v>7</v>
      </c>
      <c r="AO412" s="80">
        <f t="shared" si="0"/>
        <v>6</v>
      </c>
      <c r="AP412" s="80">
        <f t="shared" si="0"/>
        <v>10</v>
      </c>
      <c r="AQ412" s="80">
        <f t="shared" si="0"/>
        <v>9</v>
      </c>
      <c r="AR412" s="80">
        <f t="shared" si="0"/>
        <v>21</v>
      </c>
      <c r="AS412" s="80">
        <f t="shared" si="0"/>
        <v>6</v>
      </c>
      <c r="AT412" s="80">
        <f t="shared" si="0"/>
        <v>9</v>
      </c>
      <c r="AU412" s="80">
        <f t="shared" si="0"/>
        <v>8</v>
      </c>
      <c r="AV412" s="80">
        <f t="shared" si="0"/>
        <v>10</v>
      </c>
      <c r="AW412" s="80">
        <f t="shared" si="0"/>
        <v>6</v>
      </c>
      <c r="AX412" s="80">
        <f t="shared" si="0"/>
        <v>8</v>
      </c>
      <c r="AY412" s="80">
        <f t="shared" si="0"/>
        <v>11</v>
      </c>
      <c r="AZ412" s="80">
        <f t="shared" si="0"/>
        <v>8</v>
      </c>
      <c r="BA412" s="80">
        <f t="shared" si="0"/>
        <v>3</v>
      </c>
      <c r="BB412" s="80">
        <f t="shared" si="0"/>
        <v>10</v>
      </c>
      <c r="BC412" s="80">
        <f t="shared" si="0"/>
        <v>8</v>
      </c>
      <c r="BD412" s="80">
        <f t="shared" si="0"/>
        <v>5</v>
      </c>
      <c r="BE412" s="80">
        <f t="shared" si="0"/>
        <v>9</v>
      </c>
      <c r="BF412" s="80">
        <f t="shared" si="0"/>
        <v>2</v>
      </c>
      <c r="BG412" s="80">
        <f t="shared" si="0"/>
        <v>6</v>
      </c>
      <c r="BH412" s="80">
        <f t="shared" si="0"/>
        <v>10</v>
      </c>
      <c r="BI412" s="80">
        <f t="shared" si="0"/>
        <v>11</v>
      </c>
      <c r="BJ412" s="80">
        <f t="shared" si="0"/>
        <v>8</v>
      </c>
      <c r="BK412" s="80">
        <f t="shared" si="0"/>
        <v>7</v>
      </c>
      <c r="BL412" s="80">
        <f t="shared" si="0"/>
        <v>12</v>
      </c>
      <c r="BM412" s="80">
        <f t="shared" si="0"/>
        <v>3</v>
      </c>
      <c r="BN412" s="80">
        <f t="shared" si="0"/>
        <v>13</v>
      </c>
      <c r="BO412" s="80">
        <f t="shared" ref="BO412:DZ412" si="1">SUMPRODUCT(--ISTEXT(BO4:BO411))</f>
        <v>12</v>
      </c>
      <c r="BP412" s="80">
        <f t="shared" si="1"/>
        <v>11</v>
      </c>
      <c r="BQ412" s="80">
        <f t="shared" si="1"/>
        <v>4</v>
      </c>
      <c r="BR412" s="80">
        <f t="shared" si="1"/>
        <v>2</v>
      </c>
      <c r="BS412" s="80">
        <f t="shared" si="1"/>
        <v>9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6</v>
      </c>
      <c r="BX412" s="80">
        <f t="shared" si="1"/>
        <v>12</v>
      </c>
      <c r="BY412" s="80">
        <f t="shared" si="1"/>
        <v>1</v>
      </c>
      <c r="BZ412" s="80">
        <f t="shared" si="1"/>
        <v>1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2</v>
      </c>
      <c r="CF412" s="80">
        <f t="shared" si="1"/>
        <v>6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1</v>
      </c>
      <c r="CK412" s="80">
        <f t="shared" si="1"/>
        <v>1</v>
      </c>
      <c r="CL412" s="80">
        <f t="shared" si="1"/>
        <v>6</v>
      </c>
      <c r="CM412" s="80">
        <f t="shared" si="1"/>
        <v>11</v>
      </c>
      <c r="CN412" s="80">
        <f t="shared" si="1"/>
        <v>4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1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5</v>
      </c>
      <c r="CW412" s="80">
        <f t="shared" si="1"/>
        <v>14</v>
      </c>
      <c r="CX412" s="80">
        <f t="shared" si="1"/>
        <v>3</v>
      </c>
      <c r="CY412" s="80">
        <f t="shared" si="1"/>
        <v>11</v>
      </c>
      <c r="CZ412" s="80">
        <f t="shared" si="1"/>
        <v>2</v>
      </c>
      <c r="DA412" s="80">
        <f t="shared" si="1"/>
        <v>6</v>
      </c>
      <c r="DB412" s="80">
        <f t="shared" si="1"/>
        <v>10</v>
      </c>
      <c r="DC412" s="80">
        <f t="shared" si="1"/>
        <v>2</v>
      </c>
      <c r="DD412" s="80">
        <f t="shared" si="1"/>
        <v>1</v>
      </c>
      <c r="DE412" s="80">
        <f t="shared" si="1"/>
        <v>7</v>
      </c>
      <c r="DF412" s="80">
        <f t="shared" si="1"/>
        <v>1</v>
      </c>
      <c r="DG412" s="80">
        <f t="shared" si="1"/>
        <v>3</v>
      </c>
      <c r="DH412" s="80">
        <f t="shared" si="1"/>
        <v>7</v>
      </c>
      <c r="DI412" s="80">
        <f t="shared" si="1"/>
        <v>12</v>
      </c>
      <c r="DJ412" s="80">
        <f t="shared" si="1"/>
        <v>3</v>
      </c>
      <c r="DK412" s="80">
        <f t="shared" si="1"/>
        <v>8</v>
      </c>
      <c r="DL412" s="80">
        <f t="shared" si="1"/>
        <v>0</v>
      </c>
      <c r="DM412" s="80">
        <f t="shared" si="1"/>
        <v>2</v>
      </c>
      <c r="DN412" s="80">
        <f t="shared" si="1"/>
        <v>1</v>
      </c>
      <c r="DO412" s="80">
        <f t="shared" si="1"/>
        <v>1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1</v>
      </c>
      <c r="DU412" s="80">
        <f t="shared" si="1"/>
        <v>19</v>
      </c>
      <c r="DV412" s="80">
        <f t="shared" si="1"/>
        <v>0</v>
      </c>
      <c r="DW412" s="80">
        <f t="shared" si="1"/>
        <v>3</v>
      </c>
      <c r="DX412" s="80">
        <f t="shared" si="1"/>
        <v>3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6</v>
      </c>
      <c r="ED412" s="80">
        <f t="shared" si="2"/>
        <v>4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 t="s">
        <v>4008</v>
      </c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6" t="s">
        <v>3448</v>
      </c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6" t="s">
        <v>1481</v>
      </c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6" t="s">
        <v>4009</v>
      </c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6" t="s">
        <v>1483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6" t="s">
        <v>3449</v>
      </c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82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25" t="s">
        <v>1077</v>
      </c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25" t="s">
        <v>1080</v>
      </c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6" t="s">
        <v>4010</v>
      </c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6" t="s">
        <v>1076</v>
      </c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25" t="s">
        <v>1078</v>
      </c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24" t="s">
        <v>2226</v>
      </c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6" t="s">
        <v>3450</v>
      </c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 t="s">
        <v>3459</v>
      </c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6" t="s">
        <v>4011</v>
      </c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12</v>
      </c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6" t="s">
        <v>1480</v>
      </c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6" t="s">
        <v>1619</v>
      </c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25" t="s">
        <v>1079</v>
      </c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6" t="s">
        <v>1530</v>
      </c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6" t="s">
        <v>3451</v>
      </c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24" t="s">
        <v>2224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6" t="s">
        <v>1620</v>
      </c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6" t="s">
        <v>3452</v>
      </c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 t="s">
        <v>4013</v>
      </c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25" t="s">
        <v>3453</v>
      </c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25" t="s">
        <v>2040</v>
      </c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25" t="s">
        <v>4014</v>
      </c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101"/>
      <c r="Y316" s="70"/>
      <c r="Z316" s="70"/>
      <c r="AA316" s="70"/>
      <c r="AB316" s="70"/>
      <c r="AC316" s="101"/>
      <c r="AD316" s="45"/>
      <c r="AE316" s="70"/>
      <c r="AF316" s="101"/>
      <c r="AG316" s="70"/>
      <c r="AH316" s="70"/>
      <c r="AI316" s="70"/>
      <c r="AJ316" s="70"/>
      <c r="AK316" s="70"/>
      <c r="AL316" s="70"/>
      <c r="AM316" s="70"/>
      <c r="AN316" s="70"/>
      <c r="AO316" s="101"/>
      <c r="AP316" s="70"/>
      <c r="AQ316" s="70"/>
      <c r="AR316" s="70"/>
      <c r="AS316" s="70"/>
      <c r="AT316" s="70"/>
      <c r="AU316" s="70"/>
      <c r="AV316" s="70"/>
      <c r="AW316" s="101"/>
      <c r="AX316" s="70"/>
      <c r="AY316" s="70"/>
      <c r="AZ316" s="70"/>
      <c r="BA316" s="45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70"/>
      <c r="BV316" s="101"/>
      <c r="BW316" s="101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101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101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101"/>
      <c r="DN316" s="70"/>
      <c r="DO316" s="101"/>
      <c r="DP316" s="101"/>
      <c r="DQ316" s="70"/>
      <c r="DR316" s="101"/>
      <c r="DS316" s="70"/>
      <c r="DT316" s="101"/>
      <c r="DU316" s="70"/>
      <c r="DV316" s="70"/>
      <c r="DW316" s="70"/>
      <c r="DX316" s="70"/>
      <c r="DY316" s="70"/>
      <c r="DZ316" s="70"/>
      <c r="EA316" s="101"/>
      <c r="EB316" s="70"/>
      <c r="EC316" s="70"/>
      <c r="ED316" s="70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101"/>
      <c r="Y317" s="70"/>
      <c r="Z317" s="70"/>
      <c r="AA317" s="70"/>
      <c r="AB317" s="70"/>
      <c r="AC317" s="101"/>
      <c r="AD317" s="45"/>
      <c r="AE317" s="70"/>
      <c r="AF317" s="101"/>
      <c r="AG317" s="70"/>
      <c r="AH317" s="70"/>
      <c r="AI317" s="70"/>
      <c r="AJ317" s="70"/>
      <c r="AK317" s="70"/>
      <c r="AL317" s="70"/>
      <c r="AM317" s="70"/>
      <c r="AN317" s="70"/>
      <c r="AO317" s="101"/>
      <c r="AP317" s="70"/>
      <c r="AQ317" s="70"/>
      <c r="AR317" s="70"/>
      <c r="AS317" s="70"/>
      <c r="AT317" s="70"/>
      <c r="AU317" s="70"/>
      <c r="AV317" s="70"/>
      <c r="AW317" s="125" t="s">
        <v>3454</v>
      </c>
      <c r="AX317" s="70"/>
      <c r="AY317" s="70"/>
      <c r="AZ317" s="70"/>
      <c r="BA317" s="45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70"/>
      <c r="BV317" s="101"/>
      <c r="BW317" s="101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101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101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101"/>
      <c r="DN317" s="70"/>
      <c r="DO317" s="101"/>
      <c r="DP317" s="101"/>
      <c r="DQ317" s="70"/>
      <c r="DR317" s="101"/>
      <c r="DS317" s="70"/>
      <c r="DT317" s="101"/>
      <c r="DU317" s="70"/>
      <c r="DV317" s="70"/>
      <c r="DW317" s="70"/>
      <c r="DX317" s="70"/>
      <c r="DY317" s="70"/>
      <c r="DZ317" s="70"/>
      <c r="EA317" s="101"/>
      <c r="EB317" s="70"/>
      <c r="EC317" s="70"/>
      <c r="ED317" s="70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101"/>
      <c r="Y318" s="70"/>
      <c r="Z318" s="70"/>
      <c r="AA318" s="70"/>
      <c r="AB318" s="70"/>
      <c r="AC318" s="101"/>
      <c r="AD318" s="45" t="s">
        <v>3455</v>
      </c>
      <c r="AE318" s="70"/>
      <c r="AF318" s="101"/>
      <c r="AG318" s="70"/>
      <c r="AH318" s="70"/>
      <c r="AI318" s="70"/>
      <c r="AJ318" s="70"/>
      <c r="AK318" s="70"/>
      <c r="AL318" s="70"/>
      <c r="AM318" s="70"/>
      <c r="AN318" s="70"/>
      <c r="AO318" s="101"/>
      <c r="AP318" s="70"/>
      <c r="AQ318" s="70"/>
      <c r="AR318" s="70"/>
      <c r="AS318" s="70"/>
      <c r="AT318" s="70"/>
      <c r="AU318" s="70"/>
      <c r="AV318" s="70"/>
      <c r="AW318" s="101"/>
      <c r="AX318" s="70"/>
      <c r="AY318" s="70"/>
      <c r="AZ318" s="70"/>
      <c r="BA318" s="45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70"/>
      <c r="BV318" s="101"/>
      <c r="BW318" s="124" t="s">
        <v>2225</v>
      </c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101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101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101"/>
      <c r="DN318" s="70"/>
      <c r="DO318" s="101"/>
      <c r="DP318" s="101"/>
      <c r="DQ318" s="70"/>
      <c r="DR318" s="101"/>
      <c r="DS318" s="70"/>
      <c r="DT318" s="101"/>
      <c r="DU318" s="70"/>
      <c r="DV318" s="70"/>
      <c r="DW318" s="70"/>
      <c r="DX318" s="70"/>
      <c r="DY318" s="70"/>
      <c r="DZ318" s="70"/>
      <c r="EA318" s="101"/>
      <c r="EB318" s="70"/>
      <c r="EC318" s="70"/>
      <c r="ED318" s="70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101"/>
      <c r="Y319" s="70"/>
      <c r="Z319" s="70"/>
      <c r="AA319" s="70"/>
      <c r="AB319" s="70"/>
      <c r="AC319" s="101"/>
      <c r="AD319" s="45"/>
      <c r="AE319" s="70"/>
      <c r="AF319" s="101"/>
      <c r="AG319" s="70"/>
      <c r="AH319" s="70"/>
      <c r="AI319" s="70"/>
      <c r="AJ319" s="70"/>
      <c r="AK319" s="70"/>
      <c r="AL319" s="70"/>
      <c r="AM319" s="70"/>
      <c r="AN319" s="70"/>
      <c r="AO319" s="101"/>
      <c r="AP319" s="70"/>
      <c r="AQ319" s="70"/>
      <c r="AR319" s="70"/>
      <c r="AS319" s="70"/>
      <c r="AT319" s="70"/>
      <c r="AU319" s="70"/>
      <c r="AV319" s="70"/>
      <c r="AW319" s="101"/>
      <c r="AX319" s="70"/>
      <c r="AY319" s="70"/>
      <c r="AZ319" s="70"/>
      <c r="BA319" s="45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70"/>
      <c r="BV319" s="101"/>
      <c r="BW319" s="101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101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101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101"/>
      <c r="DN319" s="70"/>
      <c r="DO319" s="101"/>
      <c r="DP319" s="101"/>
      <c r="DQ319" s="70"/>
      <c r="DR319" s="101"/>
      <c r="DS319" s="70"/>
      <c r="DT319" s="101"/>
      <c r="DU319" s="70"/>
      <c r="DV319" s="70"/>
      <c r="DW319" s="70"/>
      <c r="DX319" s="70"/>
      <c r="DY319" s="70"/>
      <c r="DZ319" s="70"/>
      <c r="EA319" s="101"/>
      <c r="EB319" s="70"/>
      <c r="EC319" s="70"/>
      <c r="ED319" s="70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101"/>
      <c r="Y320" s="70"/>
      <c r="Z320" s="70"/>
      <c r="AA320" s="70"/>
      <c r="AB320" s="70"/>
      <c r="AC320" s="101"/>
      <c r="AD320" s="45"/>
      <c r="AE320" s="70"/>
      <c r="AF320" s="101"/>
      <c r="AG320" s="70"/>
      <c r="AH320" s="70"/>
      <c r="AI320" s="70"/>
      <c r="AJ320" s="70"/>
      <c r="AK320" s="70"/>
      <c r="AL320" s="70"/>
      <c r="AM320" s="70"/>
      <c r="AN320" s="70"/>
      <c r="AO320" s="101"/>
      <c r="AP320" s="70"/>
      <c r="AQ320" s="70"/>
      <c r="AR320" s="70"/>
      <c r="AS320" s="70"/>
      <c r="AT320" s="70"/>
      <c r="AU320" s="70"/>
      <c r="AV320" s="70"/>
      <c r="AW320" s="101"/>
      <c r="AX320" s="70"/>
      <c r="AY320" s="70"/>
      <c r="AZ320" s="70"/>
      <c r="BA320" s="45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85" t="s">
        <v>4015</v>
      </c>
      <c r="BO320" s="101"/>
      <c r="BP320" s="70"/>
      <c r="BQ320" s="101"/>
      <c r="BR320" s="101"/>
      <c r="BS320" s="70"/>
      <c r="BT320" s="101"/>
      <c r="BU320" s="70"/>
      <c r="BV320" s="101"/>
      <c r="BW320" s="101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101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101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101"/>
      <c r="DN320" s="70"/>
      <c r="DO320" s="101"/>
      <c r="DP320" s="101"/>
      <c r="DQ320" s="70"/>
      <c r="DR320" s="101"/>
      <c r="DS320" s="70"/>
      <c r="DT320" s="101"/>
      <c r="DU320" s="70"/>
      <c r="DV320" s="70"/>
      <c r="DW320" s="70"/>
      <c r="DX320" s="70"/>
      <c r="DY320" s="70"/>
      <c r="DZ320" s="70"/>
      <c r="EA320" s="101"/>
      <c r="EB320" s="70"/>
      <c r="EC320" s="70"/>
      <c r="ED320" s="70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101"/>
      <c r="Y321" s="70"/>
      <c r="Z321" s="70"/>
      <c r="AA321" s="70"/>
      <c r="AB321" s="70"/>
      <c r="AC321" s="101"/>
      <c r="AD321" s="45"/>
      <c r="AE321" s="70"/>
      <c r="AF321" s="101"/>
      <c r="AG321" s="70"/>
      <c r="AH321" s="70"/>
      <c r="AI321" s="70"/>
      <c r="AJ321" s="70"/>
      <c r="AK321" s="70"/>
      <c r="AL321" s="70"/>
      <c r="AM321" s="70"/>
      <c r="AN321" s="70"/>
      <c r="AO321" s="101"/>
      <c r="AP321" s="70"/>
      <c r="AQ321" s="70"/>
      <c r="AR321" s="70"/>
      <c r="AS321" s="70"/>
      <c r="AT321" s="70"/>
      <c r="AU321" s="70"/>
      <c r="AV321" s="70"/>
      <c r="AW321" s="101"/>
      <c r="AX321" s="70"/>
      <c r="AY321" s="70"/>
      <c r="AZ321" s="70"/>
      <c r="BA321" s="97" t="s">
        <v>3456</v>
      </c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70"/>
      <c r="BV321" s="101"/>
      <c r="BW321" s="101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101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101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101"/>
      <c r="DN321" s="70"/>
      <c r="DO321" s="101"/>
      <c r="DP321" s="101"/>
      <c r="DQ321" s="70"/>
      <c r="DR321" s="101"/>
      <c r="DS321" s="70"/>
      <c r="DT321" s="101"/>
      <c r="DU321" s="70"/>
      <c r="DV321" s="70"/>
      <c r="DW321" s="70"/>
      <c r="DX321" s="70"/>
      <c r="DY321" s="70"/>
      <c r="DZ321" s="70"/>
      <c r="EA321" s="101"/>
      <c r="EB321" s="70"/>
      <c r="EC321" s="70"/>
      <c r="ED321" s="70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101"/>
      <c r="Y322" s="70"/>
      <c r="Z322" s="70"/>
      <c r="AA322" s="70"/>
      <c r="AB322" s="70"/>
      <c r="AC322" s="101"/>
      <c r="AD322" s="45"/>
      <c r="AE322" s="70"/>
      <c r="AF322" s="101"/>
      <c r="AG322" s="70"/>
      <c r="AH322" s="70"/>
      <c r="AI322" s="70"/>
      <c r="AJ322" s="70"/>
      <c r="AK322" s="70"/>
      <c r="AL322" s="70"/>
      <c r="AM322" s="70"/>
      <c r="AN322" s="70"/>
      <c r="AO322" s="101"/>
      <c r="AP322" s="70"/>
      <c r="AQ322" s="70"/>
      <c r="AR322" s="70"/>
      <c r="AS322" s="70"/>
      <c r="AT322" s="70"/>
      <c r="AU322" s="70"/>
      <c r="AV322" s="70"/>
      <c r="AW322" s="101"/>
      <c r="AX322" s="70"/>
      <c r="AY322" s="70"/>
      <c r="AZ322" s="70"/>
      <c r="BA322" s="45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70"/>
      <c r="BV322" s="101"/>
      <c r="BW322" s="101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101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101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101"/>
      <c r="DN322" s="70"/>
      <c r="DO322" s="101"/>
      <c r="DP322" s="101"/>
      <c r="DQ322" s="70"/>
      <c r="DR322" s="101"/>
      <c r="DS322" s="70"/>
      <c r="DT322" s="101"/>
      <c r="DU322" s="70"/>
      <c r="DV322" s="70"/>
      <c r="DW322" s="70"/>
      <c r="DX322" s="70"/>
      <c r="DY322" s="70"/>
      <c r="DZ322" s="70"/>
      <c r="EA322" s="101"/>
      <c r="EB322" s="70"/>
      <c r="EC322" s="70"/>
      <c r="ED322" s="70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101"/>
      <c r="Y323" s="70"/>
      <c r="Z323" s="70"/>
      <c r="AA323" s="70"/>
      <c r="AB323" s="70"/>
      <c r="AC323" s="101"/>
      <c r="AD323" s="45"/>
      <c r="AE323" s="70"/>
      <c r="AF323" s="101"/>
      <c r="AG323" s="70"/>
      <c r="AH323" s="70"/>
      <c r="AI323" s="70"/>
      <c r="AJ323" s="70"/>
      <c r="AK323" s="70"/>
      <c r="AL323" s="70"/>
      <c r="AM323" s="70"/>
      <c r="AN323" s="70"/>
      <c r="AO323" s="101"/>
      <c r="AP323" s="70"/>
      <c r="AQ323" s="70"/>
      <c r="AR323" s="70"/>
      <c r="AS323" s="70"/>
      <c r="AT323" s="70"/>
      <c r="AU323" s="70"/>
      <c r="AV323" s="70"/>
      <c r="AW323" s="101"/>
      <c r="AX323" s="70"/>
      <c r="AY323" s="70"/>
      <c r="AZ323" s="70"/>
      <c r="BA323" s="45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70"/>
      <c r="BV323" s="101"/>
      <c r="BW323" s="101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101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101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101"/>
      <c r="DN323" s="70"/>
      <c r="DO323" s="101"/>
      <c r="DP323" s="101"/>
      <c r="DQ323" s="70"/>
      <c r="DR323" s="101"/>
      <c r="DS323" s="70"/>
      <c r="DT323" s="101"/>
      <c r="DU323" s="70"/>
      <c r="DV323" s="70"/>
      <c r="DW323" s="70"/>
      <c r="DX323" s="70"/>
      <c r="DY323" s="70"/>
      <c r="DZ323" s="70"/>
      <c r="EA323" s="101"/>
      <c r="EB323" s="70"/>
      <c r="EC323" s="70"/>
      <c r="ED323" s="70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101"/>
      <c r="Y324" s="70"/>
      <c r="Z324" s="70"/>
      <c r="AA324" s="70"/>
      <c r="AB324" s="70"/>
      <c r="AC324" s="101"/>
      <c r="AD324" s="45"/>
      <c r="AE324" s="70"/>
      <c r="AF324" s="101"/>
      <c r="AG324" s="70"/>
      <c r="AH324" s="70"/>
      <c r="AI324" s="70"/>
      <c r="AJ324" s="70"/>
      <c r="AK324" s="70"/>
      <c r="AL324" s="70"/>
      <c r="AM324" s="70"/>
      <c r="AN324" s="70"/>
      <c r="AO324" s="101"/>
      <c r="AP324" s="70"/>
      <c r="AQ324" s="70"/>
      <c r="AR324" s="70"/>
      <c r="AS324" s="70"/>
      <c r="AT324" s="70"/>
      <c r="AU324" s="70"/>
      <c r="AV324" s="70"/>
      <c r="AW324" s="101"/>
      <c r="AX324" s="70"/>
      <c r="AY324" s="70"/>
      <c r="AZ324" s="70"/>
      <c r="BA324" s="45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70"/>
      <c r="BV324" s="101"/>
      <c r="BW324" s="101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101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101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101"/>
      <c r="DN324" s="70"/>
      <c r="DO324" s="101"/>
      <c r="DP324" s="101"/>
      <c r="DQ324" s="70"/>
      <c r="DR324" s="101"/>
      <c r="DS324" s="70"/>
      <c r="DT324" s="101"/>
      <c r="DU324" s="70"/>
      <c r="DV324" s="70"/>
      <c r="DW324" s="70"/>
      <c r="DX324" s="70"/>
      <c r="DY324" s="70"/>
      <c r="DZ324" s="70"/>
      <c r="EA324" s="101"/>
      <c r="EB324" s="70"/>
      <c r="EC324" s="70"/>
      <c r="ED324" s="70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101"/>
      <c r="Y325" s="70"/>
      <c r="Z325" s="70"/>
      <c r="AA325" s="70"/>
      <c r="AB325" s="70"/>
      <c r="AC325" s="101"/>
      <c r="AD325" s="104" t="s">
        <v>3457</v>
      </c>
      <c r="AE325" s="70"/>
      <c r="AF325" s="101"/>
      <c r="AG325" s="70"/>
      <c r="AH325" s="70"/>
      <c r="AI325" s="70"/>
      <c r="AJ325" s="70"/>
      <c r="AK325" s="70"/>
      <c r="AL325" s="70"/>
      <c r="AM325" s="70"/>
      <c r="AN325" s="70"/>
      <c r="AO325" s="101"/>
      <c r="AP325" s="70"/>
      <c r="AQ325" s="70"/>
      <c r="AR325" s="70"/>
      <c r="AS325" s="70"/>
      <c r="AT325" s="70"/>
      <c r="AU325" s="70"/>
      <c r="AV325" s="70"/>
      <c r="AW325" s="101"/>
      <c r="AX325" s="70"/>
      <c r="AY325" s="70"/>
      <c r="AZ325" s="70"/>
      <c r="BA325" s="45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70"/>
      <c r="BV325" s="101"/>
      <c r="BW325" s="101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101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101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101"/>
      <c r="DN325" s="70"/>
      <c r="DO325" s="101"/>
      <c r="DP325" s="101"/>
      <c r="DQ325" s="70"/>
      <c r="DR325" s="101"/>
      <c r="DS325" s="70"/>
      <c r="DT325" s="101"/>
      <c r="DU325" s="70"/>
      <c r="DV325" s="70"/>
      <c r="DW325" s="70"/>
      <c r="DX325" s="70"/>
      <c r="DY325" s="70"/>
      <c r="DZ325" s="70"/>
      <c r="EA325" s="101"/>
      <c r="EB325" s="70"/>
      <c r="EC325" s="70"/>
      <c r="ED325" s="70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101"/>
      <c r="Y326" s="70"/>
      <c r="Z326" s="70"/>
      <c r="AA326" s="70"/>
      <c r="AB326" s="70"/>
      <c r="AC326" s="101"/>
      <c r="AD326" s="45"/>
      <c r="AE326" s="70"/>
      <c r="AF326" s="101"/>
      <c r="AG326" s="70"/>
      <c r="AH326" s="70"/>
      <c r="AI326" s="70"/>
      <c r="AJ326" s="70"/>
      <c r="AK326" s="70"/>
      <c r="AL326" s="70"/>
      <c r="AM326" s="70"/>
      <c r="AN326" s="70"/>
      <c r="AO326" s="101"/>
      <c r="AP326" s="70"/>
      <c r="AQ326" s="70"/>
      <c r="AR326" s="70"/>
      <c r="AS326" s="70"/>
      <c r="AT326" s="70"/>
      <c r="AU326" s="70"/>
      <c r="AV326" s="70"/>
      <c r="AW326" s="101"/>
      <c r="AX326" s="70"/>
      <c r="AY326" s="70"/>
      <c r="AZ326" s="70"/>
      <c r="BA326" s="45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70"/>
      <c r="BV326" s="101"/>
      <c r="BW326" s="101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101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101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101"/>
      <c r="DN326" s="70"/>
      <c r="DO326" s="101"/>
      <c r="DP326" s="101"/>
      <c r="DQ326" s="70"/>
      <c r="DR326" s="101"/>
      <c r="DS326" s="70"/>
      <c r="DT326" s="101"/>
      <c r="DU326" s="70"/>
      <c r="DV326" s="70"/>
      <c r="DW326" s="70"/>
      <c r="DX326" s="70"/>
      <c r="DY326" s="70"/>
      <c r="DZ326" s="70"/>
      <c r="EA326" s="101"/>
      <c r="EB326" s="70"/>
      <c r="EC326" s="70"/>
      <c r="ED326" s="70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101"/>
      <c r="Y327" s="70"/>
      <c r="Z327" s="70"/>
      <c r="AA327" s="70"/>
      <c r="AB327" s="70"/>
      <c r="AC327" s="101"/>
      <c r="AD327" s="45"/>
      <c r="AE327" s="70"/>
      <c r="AF327" s="101"/>
      <c r="AG327" s="70"/>
      <c r="AH327" s="70"/>
      <c r="AI327" s="70"/>
      <c r="AJ327" s="70"/>
      <c r="AK327" s="70"/>
      <c r="AL327" s="70"/>
      <c r="AM327" s="70"/>
      <c r="AN327" s="70"/>
      <c r="AO327" s="101"/>
      <c r="AP327" s="70"/>
      <c r="AQ327" s="70"/>
      <c r="AR327" s="70"/>
      <c r="AS327" s="70"/>
      <c r="AT327" s="70"/>
      <c r="AU327" s="70"/>
      <c r="AV327" s="70"/>
      <c r="AW327" s="101"/>
      <c r="AX327" s="70"/>
      <c r="AY327" s="70"/>
      <c r="AZ327" s="70"/>
      <c r="BA327" s="45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44"/>
      <c r="BP327" s="70"/>
      <c r="BQ327" s="101"/>
      <c r="BR327" s="101" t="s">
        <v>2302</v>
      </c>
      <c r="BS327" s="70"/>
      <c r="BT327" s="101"/>
      <c r="BU327" s="70"/>
      <c r="BV327" s="101"/>
      <c r="BW327" s="101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44" t="s">
        <v>2264</v>
      </c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101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44"/>
      <c r="DN327" s="70"/>
      <c r="DO327" s="101"/>
      <c r="DP327" s="101"/>
      <c r="DQ327" s="70"/>
      <c r="DR327" s="101"/>
      <c r="DS327" s="70"/>
      <c r="DT327" s="101"/>
      <c r="DU327" s="70"/>
      <c r="DV327" s="70"/>
      <c r="DW327" s="70"/>
      <c r="DX327" s="70"/>
      <c r="DY327" s="70"/>
      <c r="DZ327" s="70"/>
      <c r="EA327" s="101"/>
      <c r="EB327" s="70"/>
      <c r="EC327" s="70"/>
      <c r="ED327" s="70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45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01"/>
      <c r="CW328" s="70"/>
      <c r="CX328" s="101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70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45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01"/>
      <c r="CW329" s="70"/>
      <c r="CX329" s="10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70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45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01"/>
      <c r="CW330" s="70"/>
      <c r="CX330" s="10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70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45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01"/>
      <c r="CW331" s="70"/>
      <c r="CX331" s="10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70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45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01"/>
      <c r="CW332" s="70"/>
      <c r="CX332" s="10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70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45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01"/>
      <c r="CW333" s="70"/>
      <c r="CX333" s="10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70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8" t="s">
        <v>3458</v>
      </c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01"/>
      <c r="CW334" s="70"/>
      <c r="CX334" s="10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70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45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01"/>
      <c r="CW335" s="70"/>
      <c r="CX335" s="10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70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45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01"/>
      <c r="CW336" s="70"/>
      <c r="CX336" s="10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70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45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01"/>
      <c r="CW337" s="70"/>
      <c r="CX337" s="10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70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45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01"/>
      <c r="CW338" s="70"/>
      <c r="CX338" s="10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70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45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01"/>
      <c r="CW339" s="70"/>
      <c r="CX339" s="10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70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5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85" t="s">
        <v>4016</v>
      </c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5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5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5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5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5" t="s">
        <v>4467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5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5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5" t="s">
        <v>4468</v>
      </c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5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 t="s">
        <v>4017</v>
      </c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5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5" t="s">
        <v>4469</v>
      </c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5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5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5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7" t="s">
        <v>4470</v>
      </c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5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75"/>
      <c r="AG352" s="138"/>
      <c r="AH352" s="138"/>
      <c r="AI352" s="138"/>
      <c r="AJ352" s="138"/>
      <c r="AK352" s="138"/>
      <c r="AL352" s="138"/>
      <c r="AM352" s="138"/>
      <c r="AN352" s="138"/>
      <c r="AO352" s="75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75"/>
      <c r="AG353" s="138"/>
      <c r="AH353" s="138"/>
      <c r="AI353" s="138"/>
      <c r="AJ353" s="138"/>
      <c r="AK353" s="138"/>
      <c r="AL353" s="138"/>
      <c r="AM353" s="138"/>
      <c r="AN353" s="138"/>
      <c r="AO353" s="75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75"/>
      <c r="AG354" s="138"/>
      <c r="AH354" s="138"/>
      <c r="AI354" s="138"/>
      <c r="AJ354" s="138"/>
      <c r="AK354" s="138"/>
      <c r="AL354" s="138"/>
      <c r="AM354" s="138"/>
      <c r="AN354" s="138"/>
      <c r="AO354" s="75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75"/>
      <c r="AG355" s="138"/>
      <c r="AH355" s="138"/>
      <c r="AI355" s="138"/>
      <c r="AJ355" s="138"/>
      <c r="AK355" s="138"/>
      <c r="AL355" s="138"/>
      <c r="AM355" s="138"/>
      <c r="AN355" s="138"/>
      <c r="AO355" s="75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75"/>
      <c r="AG356" s="138"/>
      <c r="AH356" s="138"/>
      <c r="AI356" s="138"/>
      <c r="AJ356" s="138"/>
      <c r="AK356" s="138"/>
      <c r="AL356" s="138"/>
      <c r="AM356" s="138"/>
      <c r="AN356" s="138"/>
      <c r="AO356" s="75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75"/>
      <c r="AG357" s="138"/>
      <c r="AH357" s="138"/>
      <c r="AI357" s="138"/>
      <c r="AJ357" s="138"/>
      <c r="AK357" s="138"/>
      <c r="AL357" s="138"/>
      <c r="AM357" s="138"/>
      <c r="AN357" s="138"/>
      <c r="AO357" s="75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75"/>
      <c r="AG358" s="138"/>
      <c r="AH358" s="138"/>
      <c r="AI358" s="138"/>
      <c r="AJ358" s="138"/>
      <c r="AK358" s="138"/>
      <c r="AL358" s="138"/>
      <c r="AM358" s="138"/>
      <c r="AN358" s="138"/>
      <c r="AO358" s="75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75"/>
      <c r="AG359" s="138"/>
      <c r="AH359" s="138"/>
      <c r="AI359" s="138"/>
      <c r="AJ359" s="138"/>
      <c r="AK359" s="138"/>
      <c r="AL359" s="138"/>
      <c r="AM359" s="138"/>
      <c r="AN359" s="138"/>
      <c r="AO359" s="75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75"/>
      <c r="AG360" s="138"/>
      <c r="AH360" s="138"/>
      <c r="AI360" s="138"/>
      <c r="AJ360" s="138"/>
      <c r="AK360" s="138"/>
      <c r="AL360" s="138"/>
      <c r="AM360" s="138"/>
      <c r="AN360" s="138"/>
      <c r="AO360" s="75" t="s">
        <v>4952</v>
      </c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86" t="s">
        <v>4953</v>
      </c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75"/>
      <c r="AG361" s="138"/>
      <c r="AH361" s="138"/>
      <c r="AI361" s="138"/>
      <c r="AJ361" s="138"/>
      <c r="AK361" s="138"/>
      <c r="AL361" s="138"/>
      <c r="AM361" s="138"/>
      <c r="AN361" s="138"/>
      <c r="AO361" s="75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86" t="s">
        <v>4954</v>
      </c>
      <c r="AG362" s="138"/>
      <c r="AH362" s="138"/>
      <c r="AI362" s="138"/>
      <c r="AJ362" s="138"/>
      <c r="AK362" s="138"/>
      <c r="AL362" s="138"/>
      <c r="AM362" s="138"/>
      <c r="AN362" s="138"/>
      <c r="AO362" s="75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955</v>
      </c>
      <c r="BO362" s="138"/>
      <c r="BP362" s="138"/>
      <c r="BQ362" s="138"/>
      <c r="BR362" s="138"/>
      <c r="BS362" s="138"/>
      <c r="BT362" s="138"/>
      <c r="BU362" s="138"/>
      <c r="BV362" s="138"/>
      <c r="BW362" s="75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75"/>
      <c r="AG363" s="138"/>
      <c r="AH363" s="138"/>
      <c r="AI363" s="138"/>
      <c r="AJ363" s="138"/>
      <c r="AK363" s="138"/>
      <c r="AL363" s="138"/>
      <c r="AM363" s="138"/>
      <c r="AN363" s="138"/>
      <c r="AO363" s="77" t="s">
        <v>4956</v>
      </c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75"/>
      <c r="AD364" s="75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75" t="s">
        <v>5671</v>
      </c>
      <c r="BO364" s="138"/>
      <c r="BP364" s="138"/>
      <c r="BQ364" s="138"/>
      <c r="BR364" s="138"/>
      <c r="BS364" s="138"/>
      <c r="BT364" s="138"/>
      <c r="BU364" s="138"/>
      <c r="BV364" s="138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75"/>
      <c r="DN364" s="138"/>
      <c r="DO364" s="75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75"/>
      <c r="AD365" s="75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75"/>
      <c r="DN365" s="138"/>
      <c r="DO365" s="75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75"/>
      <c r="AD366" s="75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/>
      <c r="BW366" s="75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75"/>
      <c r="DN366" s="138"/>
      <c r="DO366" s="86" t="s">
        <v>5672</v>
      </c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 t="s">
        <v>5673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75" t="s">
        <v>5674</v>
      </c>
      <c r="AD367" s="86" t="s">
        <v>5675</v>
      </c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/>
      <c r="BW367" s="86" t="s">
        <v>5676</v>
      </c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75"/>
      <c r="DN367" s="138"/>
      <c r="DO367" s="75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86" t="s">
        <v>5677</v>
      </c>
      <c r="AD368" s="75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75"/>
      <c r="DN368" s="138"/>
      <c r="DO368" s="75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75"/>
      <c r="AD369" s="75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/>
      <c r="BW369" s="75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75"/>
      <c r="DN369" s="138"/>
      <c r="DO369" s="75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75"/>
      <c r="AD370" s="75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86" t="s">
        <v>4957</v>
      </c>
      <c r="DN370" s="138"/>
      <c r="DO370" s="75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75"/>
      <c r="AD371" s="75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75"/>
      <c r="DN371" s="138"/>
      <c r="DO371" s="75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75"/>
      <c r="AD372" s="75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75"/>
      <c r="DN372" s="138"/>
      <c r="DO372" s="75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75"/>
      <c r="AD373" s="75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75"/>
      <c r="DN373" s="138"/>
      <c r="DO373" s="75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75"/>
      <c r="AD374" s="75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75"/>
      <c r="DN374" s="138"/>
      <c r="DO374" s="75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75"/>
      <c r="AD375" s="75" t="s">
        <v>5205</v>
      </c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/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75"/>
      <c r="DN375" s="138"/>
      <c r="DO375" s="75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5"/>
      <c r="AD376" s="75"/>
      <c r="AE376" s="70"/>
      <c r="AF376" s="77" t="s">
        <v>5678</v>
      </c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5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5"/>
      <c r="AD377" s="75"/>
      <c r="AE377" s="70"/>
      <c r="AF377" s="75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5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86" t="s">
        <v>6336</v>
      </c>
      <c r="AD378" s="75"/>
      <c r="AE378" s="70"/>
      <c r="AF378" s="75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5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5"/>
      <c r="AD379" s="75"/>
      <c r="AE379" s="70"/>
      <c r="AF379" s="75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5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5"/>
      <c r="AD380" s="75"/>
      <c r="AE380" s="70"/>
      <c r="AF380" s="75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5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5"/>
      <c r="AD381" s="86" t="s">
        <v>5211</v>
      </c>
      <c r="AE381" s="70"/>
      <c r="AF381" s="75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5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5"/>
      <c r="AD382" s="75"/>
      <c r="AE382" s="70"/>
      <c r="AF382" s="75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5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5"/>
      <c r="AD383" s="75"/>
      <c r="AE383" s="70"/>
      <c r="AF383" s="75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5" t="s">
        <v>6337</v>
      </c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86" t="s">
        <v>6338</v>
      </c>
      <c r="AD384" s="75"/>
      <c r="AE384" s="70"/>
      <c r="AF384" s="75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5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86" t="s">
        <v>6339</v>
      </c>
      <c r="AD385" s="75"/>
      <c r="AE385" s="70"/>
      <c r="AF385" s="75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5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5"/>
      <c r="AD386" s="75"/>
      <c r="AE386" s="70"/>
      <c r="AF386" s="75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5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5"/>
      <c r="AD387" s="75"/>
      <c r="AE387" s="70"/>
      <c r="AF387" s="75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5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5"/>
      <c r="AD388" s="77" t="s">
        <v>6340</v>
      </c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5"/>
      <c r="BK388" s="70"/>
      <c r="BL388" s="70"/>
      <c r="BM388" s="70"/>
      <c r="BN388" s="75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5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5"/>
      <c r="AD389" s="75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5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5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86" t="s">
        <v>7542</v>
      </c>
      <c r="AD390" s="75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5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5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5"/>
      <c r="AD391" s="75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5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5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5"/>
      <c r="AD392" s="75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5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5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7" t="s">
        <v>7543</v>
      </c>
      <c r="AD393" s="75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5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5" t="s">
        <v>6341</v>
      </c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5"/>
      <c r="AD394" s="75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7" t="s">
        <v>7544</v>
      </c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7" t="s">
        <v>7545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5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5"/>
      <c r="AD395" s="75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5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5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5"/>
      <c r="AD396" s="75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5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5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86" t="s">
        <v>7546</v>
      </c>
      <c r="AD397" s="75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5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5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5"/>
      <c r="AD398" s="75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5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5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5"/>
      <c r="AD399" s="75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5"/>
      <c r="BK399" s="70"/>
      <c r="BL399" s="70"/>
      <c r="BM399" s="70"/>
      <c r="BN399" s="86" t="s">
        <v>7547</v>
      </c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7" t="s">
        <v>6342</v>
      </c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5"/>
      <c r="AD400" s="77" t="s">
        <v>7548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5" t="s">
        <v>7549</v>
      </c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7" t="s">
        <v>755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7" t="s">
        <v>7551</v>
      </c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4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3</v>
      </c>
      <c r="AD412" s="80">
        <f t="shared" si="0"/>
        <v>11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3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2</v>
      </c>
      <c r="AX412" s="80">
        <f t="shared" si="0"/>
        <v>0</v>
      </c>
      <c r="AY412" s="80">
        <f t="shared" si="0"/>
        <v>0</v>
      </c>
      <c r="AZ412" s="80">
        <f t="shared" si="0"/>
        <v>0</v>
      </c>
      <c r="BA412" s="80">
        <f t="shared" si="0"/>
        <v>3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2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5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1</v>
      </c>
      <c r="BW412" s="80">
        <f t="shared" si="1"/>
        <v>6</v>
      </c>
      <c r="BX412" s="80">
        <f t="shared" si="1"/>
        <v>0</v>
      </c>
      <c r="BY412" s="80">
        <f t="shared" si="1"/>
        <v>0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2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4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0</v>
      </c>
      <c r="DR412" s="80">
        <f t="shared" si="1"/>
        <v>1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6" t="s">
        <v>2322</v>
      </c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6" t="s">
        <v>3460</v>
      </c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6" t="s">
        <v>2319</v>
      </c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6" t="s">
        <v>3461</v>
      </c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6" t="s">
        <v>3462</v>
      </c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6" t="s">
        <v>1496</v>
      </c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6" t="s">
        <v>4021</v>
      </c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6" t="s">
        <v>1487</v>
      </c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6" t="s">
        <v>1508</v>
      </c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6" t="s">
        <v>2331</v>
      </c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6" t="s">
        <v>1489</v>
      </c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6" t="s">
        <v>2305</v>
      </c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6" t="s">
        <v>1502</v>
      </c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6" t="s">
        <v>2318</v>
      </c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6" t="s">
        <v>2328</v>
      </c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6" t="s">
        <v>3463</v>
      </c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6" t="s">
        <v>2329</v>
      </c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6" t="s">
        <v>1492</v>
      </c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6" t="s">
        <v>3464</v>
      </c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6" t="s">
        <v>1500</v>
      </c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25" t="s">
        <v>2323</v>
      </c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25" t="s">
        <v>3465</v>
      </c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6" t="s">
        <v>1494</v>
      </c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6" t="s">
        <v>1513</v>
      </c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6" t="s">
        <v>1492</v>
      </c>
      <c r="CB124" s="101"/>
      <c r="CC124" s="101"/>
      <c r="CD124" s="101"/>
      <c r="CE124" s="101"/>
      <c r="CF124" s="101"/>
      <c r="CG124" s="101"/>
      <c r="CH124" s="101"/>
      <c r="CI124" s="106" t="s">
        <v>1499</v>
      </c>
      <c r="CJ124" s="101"/>
      <c r="CK124" s="101"/>
      <c r="CL124" s="106" t="s">
        <v>3466</v>
      </c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6" t="s">
        <v>1499</v>
      </c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44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6" t="s">
        <v>2308</v>
      </c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 t="s">
        <v>1509</v>
      </c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6" t="s">
        <v>1518</v>
      </c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6" t="s">
        <v>2325</v>
      </c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6" t="s">
        <v>3467</v>
      </c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6" t="s">
        <v>1488</v>
      </c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507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6" t="s">
        <v>3468</v>
      </c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6" t="s">
        <v>4022</v>
      </c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 t="s">
        <v>1493</v>
      </c>
      <c r="CB160" s="101"/>
      <c r="CC160" s="101"/>
      <c r="CD160" s="101"/>
      <c r="CE160" s="101"/>
      <c r="CF160" s="101"/>
      <c r="CG160" s="101"/>
      <c r="CH160" s="106" t="s">
        <v>1497</v>
      </c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6" t="s">
        <v>1484</v>
      </c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 t="s">
        <v>4023</v>
      </c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6" t="s">
        <v>1086</v>
      </c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6" t="s">
        <v>3469</v>
      </c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25" t="s">
        <v>4024</v>
      </c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6" t="s">
        <v>4025</v>
      </c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470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6" t="s">
        <v>3471</v>
      </c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6" t="s">
        <v>2320</v>
      </c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59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6" t="s">
        <v>2311</v>
      </c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6" t="s">
        <v>2317</v>
      </c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6" t="s">
        <v>3472</v>
      </c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6" t="s">
        <v>4026</v>
      </c>
      <c r="BV184" s="101" t="s">
        <v>1659</v>
      </c>
      <c r="BW184" s="101" t="s">
        <v>4027</v>
      </c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25" t="s">
        <v>1510</v>
      </c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25" t="s">
        <v>4028</v>
      </c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326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6" t="s">
        <v>3473</v>
      </c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25" t="s">
        <v>3474</v>
      </c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6" t="s">
        <v>1495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2314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6" t="s">
        <v>4029</v>
      </c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6" t="s">
        <v>2309</v>
      </c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25" t="s">
        <v>3475</v>
      </c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6" t="s">
        <v>1085</v>
      </c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6" t="s">
        <v>3476</v>
      </c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6" t="s">
        <v>3477</v>
      </c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 t="s">
        <v>4030</v>
      </c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3478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25" t="s">
        <v>4031</v>
      </c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6" t="s">
        <v>1485</v>
      </c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6" t="s">
        <v>3479</v>
      </c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 t="s">
        <v>1514</v>
      </c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6" t="s">
        <v>3480</v>
      </c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25" t="s">
        <v>1083</v>
      </c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6" t="s">
        <v>1087</v>
      </c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6" t="s">
        <v>4032</v>
      </c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25" t="s">
        <v>2306</v>
      </c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6" t="s">
        <v>1490</v>
      </c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6" t="s">
        <v>1504</v>
      </c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6" t="s">
        <v>1094</v>
      </c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30" t="s">
        <v>1082</v>
      </c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6" t="s">
        <v>2321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 t="s">
        <v>387</v>
      </c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6" t="s">
        <v>1088</v>
      </c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6" t="s">
        <v>379</v>
      </c>
      <c r="AP232" s="101"/>
      <c r="AQ232" s="101"/>
      <c r="AR232" s="101"/>
      <c r="AS232" s="101"/>
      <c r="AT232" s="101"/>
      <c r="AU232" s="101"/>
      <c r="AV232" s="101"/>
      <c r="AW232" s="101"/>
      <c r="AX232" s="106" t="s">
        <v>1095</v>
      </c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25" t="s">
        <v>2303</v>
      </c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6" t="s">
        <v>1498</v>
      </c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6" t="s">
        <v>3481</v>
      </c>
      <c r="DF232" s="101"/>
      <c r="DG232" s="106" t="s">
        <v>3482</v>
      </c>
      <c r="DH232" s="101"/>
      <c r="DI232" s="101"/>
      <c r="DJ232" s="101"/>
      <c r="DK232" s="101"/>
      <c r="DL232" s="101"/>
      <c r="DM232" s="101"/>
      <c r="DN232" s="101"/>
      <c r="DO232" s="101"/>
      <c r="DP232" s="125" t="s">
        <v>1515</v>
      </c>
      <c r="DQ232" s="101"/>
      <c r="DR232" s="101"/>
      <c r="DS232" s="101"/>
      <c r="DT232" s="106" t="s">
        <v>1517</v>
      </c>
      <c r="DU232" s="101"/>
      <c r="DV232" s="101"/>
      <c r="DW232" s="101"/>
      <c r="DX232" s="101"/>
      <c r="DY232" s="101"/>
      <c r="DZ232" s="101"/>
      <c r="EA232" s="106" t="s">
        <v>1519</v>
      </c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25" t="s">
        <v>1505</v>
      </c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6" t="s">
        <v>1089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6" t="s">
        <v>1096</v>
      </c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25" t="s">
        <v>1084</v>
      </c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 t="s">
        <v>3483</v>
      </c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6" t="s">
        <v>3484</v>
      </c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6" t="s">
        <v>1090</v>
      </c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6" t="s">
        <v>3485</v>
      </c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6" t="s">
        <v>1486</v>
      </c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6" t="s">
        <v>3486</v>
      </c>
      <c r="DD244" s="101"/>
      <c r="DE244" s="101"/>
      <c r="DF244" s="101"/>
      <c r="DG244" s="101"/>
      <c r="DH244" s="106" t="s">
        <v>1511</v>
      </c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6" t="s">
        <v>4033</v>
      </c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25" t="s">
        <v>1081</v>
      </c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6" t="s">
        <v>4034</v>
      </c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6" t="s">
        <v>3487</v>
      </c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6" t="s">
        <v>3488</v>
      </c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35</v>
      </c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6" t="s">
        <v>1092</v>
      </c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6" t="s">
        <v>2304</v>
      </c>
      <c r="BZ256" s="101"/>
      <c r="CA256" s="101"/>
      <c r="CB256" s="101"/>
      <c r="CC256" s="101"/>
      <c r="CD256" s="106" t="s">
        <v>1491</v>
      </c>
      <c r="CE256" s="101"/>
      <c r="CF256" s="101"/>
      <c r="CG256" s="101"/>
      <c r="CH256" s="101"/>
      <c r="CI256" s="101"/>
      <c r="CJ256" s="106" t="s">
        <v>1491</v>
      </c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6" t="s">
        <v>1491</v>
      </c>
      <c r="CU256" s="101"/>
      <c r="CV256" s="101"/>
      <c r="CW256" s="101"/>
      <c r="CX256" s="101"/>
      <c r="CY256" s="101"/>
      <c r="CZ256" s="106" t="s">
        <v>2316</v>
      </c>
      <c r="DA256" s="101"/>
      <c r="DB256" s="101"/>
      <c r="DC256" s="101"/>
      <c r="DD256" s="101"/>
      <c r="DE256" s="101"/>
      <c r="DF256" s="106" t="s">
        <v>1491</v>
      </c>
      <c r="DG256" s="101"/>
      <c r="DH256" s="106" t="s">
        <v>1512</v>
      </c>
      <c r="DI256" s="101"/>
      <c r="DJ256" s="101"/>
      <c r="DK256" s="101"/>
      <c r="DL256" s="101"/>
      <c r="DM256" s="101"/>
      <c r="DN256" s="106" t="s">
        <v>1491</v>
      </c>
      <c r="DO256" s="101"/>
      <c r="DP256" s="101"/>
      <c r="DQ256" s="106" t="s">
        <v>1516</v>
      </c>
      <c r="DR256" s="101"/>
      <c r="DS256" s="106" t="s">
        <v>1491</v>
      </c>
      <c r="DT256" s="101"/>
      <c r="DU256" s="101"/>
      <c r="DV256" s="101"/>
      <c r="DW256" s="101"/>
      <c r="DX256" s="101"/>
      <c r="DY256" s="101"/>
      <c r="DZ256" s="106" t="s">
        <v>1491</v>
      </c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25" t="s">
        <v>2327</v>
      </c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6" t="s">
        <v>3489</v>
      </c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6" t="s">
        <v>3490</v>
      </c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6" t="s">
        <v>1093</v>
      </c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6" t="s">
        <v>3491</v>
      </c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6" t="s">
        <v>1503</v>
      </c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85" t="s">
        <v>4036</v>
      </c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6" t="s">
        <v>1091</v>
      </c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4037</v>
      </c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 t="s">
        <v>2307</v>
      </c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6" t="s">
        <v>3492</v>
      </c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6" t="s">
        <v>3493</v>
      </c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6" t="s">
        <v>1501</v>
      </c>
      <c r="CR280" s="101"/>
      <c r="CS280" s="101"/>
      <c r="CT280" s="101"/>
      <c r="CU280" s="101"/>
      <c r="CV280" s="106" t="s">
        <v>1506</v>
      </c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6" t="s">
        <v>3494</v>
      </c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 t="s">
        <v>4038</v>
      </c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25" t="s">
        <v>3495</v>
      </c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 t="s">
        <v>1598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6" t="s">
        <v>4039</v>
      </c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6" t="s">
        <v>4040</v>
      </c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6" t="s">
        <v>1599</v>
      </c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6" t="s">
        <v>4041</v>
      </c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6" t="s">
        <v>4042</v>
      </c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6" t="s">
        <v>3496</v>
      </c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95" t="s">
        <v>1603</v>
      </c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6" t="s">
        <v>3497</v>
      </c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94"/>
      <c r="W304" s="94"/>
      <c r="X304" s="95" t="s">
        <v>1600</v>
      </c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25" t="s">
        <v>1604</v>
      </c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6" t="s">
        <v>3498</v>
      </c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6" t="s">
        <v>3499</v>
      </c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500</v>
      </c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25" t="s">
        <v>4043</v>
      </c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17" t="s">
        <v>1601</v>
      </c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6" t="s">
        <v>4044</v>
      </c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 t="s">
        <v>1572</v>
      </c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45"/>
      <c r="K316" s="45"/>
      <c r="L316" s="70"/>
      <c r="M316" s="70"/>
      <c r="N316" s="70"/>
      <c r="O316" s="70"/>
      <c r="P316" s="70"/>
      <c r="Q316" s="70"/>
      <c r="R316" s="70"/>
      <c r="S316" s="70"/>
      <c r="T316" s="70"/>
      <c r="U316" s="78" t="s">
        <v>3501</v>
      </c>
      <c r="V316" s="70"/>
      <c r="W316" s="101"/>
      <c r="X316" s="95" t="s">
        <v>1602</v>
      </c>
      <c r="Y316" s="70"/>
      <c r="Z316" s="70"/>
      <c r="AA316" s="70"/>
      <c r="AB316" s="70"/>
      <c r="AC316" s="125" t="s">
        <v>3502</v>
      </c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45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101"/>
      <c r="BQ316" s="70"/>
      <c r="BR316" s="70"/>
      <c r="BS316" s="70"/>
      <c r="BT316" s="70"/>
      <c r="BU316" s="70"/>
      <c r="BV316" s="101" t="s">
        <v>1659</v>
      </c>
      <c r="BW316" s="45"/>
      <c r="BX316" s="70"/>
      <c r="BY316" s="70"/>
      <c r="BZ316" s="101"/>
      <c r="CA316" s="70"/>
      <c r="CB316" s="70"/>
      <c r="CC316" s="70"/>
      <c r="CD316" s="70"/>
      <c r="CE316" s="70"/>
      <c r="CF316" s="70"/>
      <c r="CG316" s="101"/>
      <c r="CH316" s="70"/>
      <c r="CI316" s="101"/>
      <c r="CJ316" s="70"/>
      <c r="CK316" s="70"/>
      <c r="CL316" s="101"/>
      <c r="CM316" s="70"/>
      <c r="CN316" s="70"/>
      <c r="CO316" s="70"/>
      <c r="CP316" s="101"/>
      <c r="CQ316" s="70"/>
      <c r="CR316" s="70"/>
      <c r="CS316" s="101"/>
      <c r="CT316" s="101"/>
      <c r="CU316" s="101"/>
      <c r="CV316" s="101"/>
      <c r="CW316" s="70"/>
      <c r="CX316" s="101"/>
      <c r="CY316" s="101"/>
      <c r="CZ316" s="70"/>
      <c r="DA316" s="70"/>
      <c r="DB316" s="70"/>
      <c r="DC316" s="70"/>
      <c r="DD316" s="70"/>
      <c r="DE316" s="101"/>
      <c r="DF316" s="70"/>
      <c r="DG316" s="70"/>
      <c r="DH316" s="70"/>
      <c r="DI316" s="70"/>
      <c r="DJ316" s="70"/>
      <c r="DK316" s="101"/>
      <c r="DL316" s="70"/>
      <c r="DM316" s="101"/>
      <c r="DN316" s="101"/>
      <c r="DO316" s="101"/>
      <c r="DP316" s="101"/>
      <c r="DQ316" s="101"/>
      <c r="DR316" s="70"/>
      <c r="DS316" s="70"/>
      <c r="DT316" s="70"/>
      <c r="DU316" s="70"/>
      <c r="DV316" s="101"/>
      <c r="DW316" s="70"/>
      <c r="DX316" s="70"/>
      <c r="DY316" s="101"/>
      <c r="DZ316" s="70"/>
      <c r="EA316" s="70"/>
      <c r="EB316" s="70"/>
      <c r="EC316" s="70"/>
      <c r="ED316" s="70"/>
      <c r="EE316" s="70"/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85" t="s">
        <v>4045</v>
      </c>
      <c r="C317" s="70"/>
      <c r="D317" s="70"/>
      <c r="E317" s="70"/>
      <c r="F317" s="70"/>
      <c r="G317" s="70"/>
      <c r="H317" s="70"/>
      <c r="I317" s="70"/>
      <c r="J317" s="45"/>
      <c r="K317" s="45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101"/>
      <c r="X317" s="101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45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101"/>
      <c r="BQ317" s="70"/>
      <c r="BR317" s="70"/>
      <c r="BS317" s="70"/>
      <c r="BT317" s="70"/>
      <c r="BU317" s="70"/>
      <c r="BV317" s="101" t="s">
        <v>1659</v>
      </c>
      <c r="BW317" s="45"/>
      <c r="BX317" s="70"/>
      <c r="BY317" s="70"/>
      <c r="BZ317" s="101"/>
      <c r="CA317" s="70"/>
      <c r="CB317" s="70"/>
      <c r="CC317" s="70"/>
      <c r="CD317" s="70"/>
      <c r="CE317" s="70"/>
      <c r="CF317" s="70"/>
      <c r="CG317" s="101"/>
      <c r="CH317" s="70"/>
      <c r="CI317" s="101"/>
      <c r="CJ317" s="70"/>
      <c r="CK317" s="70"/>
      <c r="CL317" s="101"/>
      <c r="CM317" s="70"/>
      <c r="CN317" s="70"/>
      <c r="CO317" s="70"/>
      <c r="CP317" s="101"/>
      <c r="CQ317" s="70"/>
      <c r="CR317" s="70"/>
      <c r="CS317" s="101"/>
      <c r="CT317" s="101"/>
      <c r="CU317" s="101"/>
      <c r="CV317" s="101"/>
      <c r="CW317" s="70"/>
      <c r="CX317" s="101"/>
      <c r="CY317" s="101"/>
      <c r="CZ317" s="70"/>
      <c r="DA317" s="70"/>
      <c r="DB317" s="70"/>
      <c r="DC317" s="70"/>
      <c r="DD317" s="70"/>
      <c r="DE317" s="101"/>
      <c r="DF317" s="70"/>
      <c r="DG317" s="70"/>
      <c r="DH317" s="70"/>
      <c r="DI317" s="70"/>
      <c r="DJ317" s="70"/>
      <c r="DK317" s="101"/>
      <c r="DL317" s="70"/>
      <c r="DM317" s="101"/>
      <c r="DN317" s="101"/>
      <c r="DO317" s="101"/>
      <c r="DP317" s="101"/>
      <c r="DQ317" s="101"/>
      <c r="DR317" s="70"/>
      <c r="DS317" s="70"/>
      <c r="DT317" s="70"/>
      <c r="DU317" s="70"/>
      <c r="DV317" s="101"/>
      <c r="DW317" s="70"/>
      <c r="DX317" s="70"/>
      <c r="DY317" s="101"/>
      <c r="DZ317" s="70"/>
      <c r="EA317" s="70"/>
      <c r="EB317" s="70"/>
      <c r="EC317" s="70"/>
      <c r="ED317" s="70"/>
      <c r="EE317" s="70"/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45"/>
      <c r="K318" s="45"/>
      <c r="L318" s="70"/>
      <c r="M318" s="70"/>
      <c r="N318" s="70"/>
      <c r="O318" s="70"/>
      <c r="P318" s="70"/>
      <c r="Q318" s="70"/>
      <c r="R318" s="70"/>
      <c r="S318" s="70"/>
      <c r="T318" s="70"/>
      <c r="U318" s="45"/>
      <c r="V318" s="70"/>
      <c r="W318" s="95" t="s">
        <v>3503</v>
      </c>
      <c r="X318" s="101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4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101"/>
      <c r="BQ318" s="70"/>
      <c r="BR318" s="70"/>
      <c r="BS318" s="70"/>
      <c r="BT318" s="70"/>
      <c r="BU318" s="70"/>
      <c r="BV318" s="101" t="s">
        <v>1659</v>
      </c>
      <c r="BW318" s="45"/>
      <c r="BX318" s="70"/>
      <c r="BY318" s="70"/>
      <c r="BZ318" s="101"/>
      <c r="CA318" s="70"/>
      <c r="CB318" s="70"/>
      <c r="CC318" s="70"/>
      <c r="CD318" s="70"/>
      <c r="CE318" s="70"/>
      <c r="CF318" s="70"/>
      <c r="CG318" s="101"/>
      <c r="CH318" s="70"/>
      <c r="CI318" s="101"/>
      <c r="CJ318" s="70"/>
      <c r="CK318" s="70"/>
      <c r="CL318" s="101"/>
      <c r="CM318" s="70"/>
      <c r="CN318" s="70"/>
      <c r="CO318" s="70"/>
      <c r="CP318" s="101"/>
      <c r="CQ318" s="70"/>
      <c r="CR318" s="70"/>
      <c r="CS318" s="101"/>
      <c r="CT318" s="101"/>
      <c r="CU318" s="101"/>
      <c r="CV318" s="101"/>
      <c r="CW318" s="70"/>
      <c r="CX318" s="101"/>
      <c r="CY318" s="101"/>
      <c r="CZ318" s="70"/>
      <c r="DA318" s="70"/>
      <c r="DB318" s="70"/>
      <c r="DC318" s="70"/>
      <c r="DD318" s="70"/>
      <c r="DE318" s="101"/>
      <c r="DF318" s="70"/>
      <c r="DG318" s="70"/>
      <c r="DH318" s="70"/>
      <c r="DI318" s="70"/>
      <c r="DJ318" s="70"/>
      <c r="DK318" s="101"/>
      <c r="DL318" s="70"/>
      <c r="DM318" s="101"/>
      <c r="DN318" s="101"/>
      <c r="DO318" s="101"/>
      <c r="DP318" s="101"/>
      <c r="DQ318" s="101"/>
      <c r="DR318" s="70"/>
      <c r="DS318" s="70"/>
      <c r="DT318" s="70"/>
      <c r="DU318" s="70"/>
      <c r="DV318" s="101"/>
      <c r="DW318" s="70"/>
      <c r="DX318" s="70"/>
      <c r="DY318" s="101"/>
      <c r="DZ318" s="70"/>
      <c r="EA318" s="70"/>
      <c r="EB318" s="70"/>
      <c r="EC318" s="70"/>
      <c r="ED318" s="70"/>
      <c r="EE318" s="70"/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6" t="s">
        <v>4046</v>
      </c>
      <c r="C319" s="70"/>
      <c r="D319" s="70"/>
      <c r="E319" s="70"/>
      <c r="F319" s="70"/>
      <c r="G319" s="70"/>
      <c r="H319" s="70"/>
      <c r="I319" s="70"/>
      <c r="J319" s="45" t="s">
        <v>3504</v>
      </c>
      <c r="K319" s="45" t="s">
        <v>3505</v>
      </c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101"/>
      <c r="X319" s="101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4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101"/>
      <c r="BQ319" s="70"/>
      <c r="BR319" s="70"/>
      <c r="BS319" s="70"/>
      <c r="BT319" s="70"/>
      <c r="BU319" s="70"/>
      <c r="BV319" s="101" t="s">
        <v>1659</v>
      </c>
      <c r="BW319" s="45"/>
      <c r="BX319" s="70"/>
      <c r="BY319" s="70"/>
      <c r="BZ319" s="101"/>
      <c r="CA319" s="70"/>
      <c r="CB319" s="70"/>
      <c r="CC319" s="70"/>
      <c r="CD319" s="70"/>
      <c r="CE319" s="70"/>
      <c r="CF319" s="70"/>
      <c r="CG319" s="101"/>
      <c r="CH319" s="70"/>
      <c r="CI319" s="101"/>
      <c r="CJ319" s="70"/>
      <c r="CK319" s="70"/>
      <c r="CL319" s="101"/>
      <c r="CM319" s="70"/>
      <c r="CN319" s="70"/>
      <c r="CO319" s="70"/>
      <c r="CP319" s="101"/>
      <c r="CQ319" s="70"/>
      <c r="CR319" s="70"/>
      <c r="CS319" s="101"/>
      <c r="CT319" s="101"/>
      <c r="CU319" s="101"/>
      <c r="CV319" s="101"/>
      <c r="CW319" s="70"/>
      <c r="CX319" s="101"/>
      <c r="CY319" s="101"/>
      <c r="CZ319" s="70"/>
      <c r="DA319" s="70"/>
      <c r="DB319" s="70"/>
      <c r="DC319" s="70"/>
      <c r="DD319" s="70"/>
      <c r="DE319" s="101"/>
      <c r="DF319" s="70"/>
      <c r="DG319" s="70"/>
      <c r="DH319" s="70"/>
      <c r="DI319" s="70"/>
      <c r="DJ319" s="70"/>
      <c r="DK319" s="101"/>
      <c r="DL319" s="70"/>
      <c r="DM319" s="101"/>
      <c r="DN319" s="101"/>
      <c r="DO319" s="101"/>
      <c r="DP319" s="101"/>
      <c r="DQ319" s="101"/>
      <c r="DR319" s="70"/>
      <c r="DS319" s="70"/>
      <c r="DT319" s="70"/>
      <c r="DU319" s="70"/>
      <c r="DV319" s="101"/>
      <c r="DW319" s="70"/>
      <c r="DX319" s="70"/>
      <c r="DY319" s="101"/>
      <c r="DZ319" s="70"/>
      <c r="EA319" s="70"/>
      <c r="EB319" s="70"/>
      <c r="EC319" s="70"/>
      <c r="ED319" s="70"/>
      <c r="EE319" s="70"/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97" t="s">
        <v>3506</v>
      </c>
      <c r="K320" s="45"/>
      <c r="L320" s="70"/>
      <c r="M320" s="70"/>
      <c r="N320" s="70"/>
      <c r="O320" s="70"/>
      <c r="P320" s="70"/>
      <c r="Q320" s="70"/>
      <c r="R320" s="70"/>
      <c r="S320" s="70"/>
      <c r="T320" s="70"/>
      <c r="U320" s="45"/>
      <c r="V320" s="70"/>
      <c r="W320" s="101"/>
      <c r="X320" s="101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4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101"/>
      <c r="BP320" s="101"/>
      <c r="BQ320" s="70"/>
      <c r="BR320" s="70"/>
      <c r="BS320" s="70"/>
      <c r="BT320" s="70"/>
      <c r="BU320" s="70"/>
      <c r="BV320" s="101" t="s">
        <v>1659</v>
      </c>
      <c r="BW320" s="45"/>
      <c r="BX320" s="70"/>
      <c r="BY320" s="70"/>
      <c r="BZ320" s="101"/>
      <c r="CA320" s="70"/>
      <c r="CB320" s="70"/>
      <c r="CC320" s="70"/>
      <c r="CD320" s="70"/>
      <c r="CE320" s="70"/>
      <c r="CF320" s="70"/>
      <c r="CG320" s="101"/>
      <c r="CH320" s="70"/>
      <c r="CI320" s="101"/>
      <c r="CJ320" s="70"/>
      <c r="CK320" s="70"/>
      <c r="CL320" s="101"/>
      <c r="CM320" s="70"/>
      <c r="CN320" s="70"/>
      <c r="CO320" s="70"/>
      <c r="CP320" s="101"/>
      <c r="CQ320" s="70"/>
      <c r="CR320" s="70"/>
      <c r="CS320" s="101"/>
      <c r="CT320" s="101"/>
      <c r="CU320" s="101"/>
      <c r="CV320" s="101"/>
      <c r="CW320" s="70"/>
      <c r="CX320" s="101"/>
      <c r="CY320" s="101"/>
      <c r="CZ320" s="70"/>
      <c r="DA320" s="70"/>
      <c r="DB320" s="70"/>
      <c r="DC320" s="70"/>
      <c r="DD320" s="85" t="s">
        <v>3507</v>
      </c>
      <c r="DE320" s="101"/>
      <c r="DF320" s="70"/>
      <c r="DG320" s="70"/>
      <c r="DH320" s="70"/>
      <c r="DI320" s="70"/>
      <c r="DJ320" s="70"/>
      <c r="DK320" s="101"/>
      <c r="DL320" s="70"/>
      <c r="DM320" s="101"/>
      <c r="DN320" s="101"/>
      <c r="DO320" s="101"/>
      <c r="DP320" s="101"/>
      <c r="DQ320" s="101"/>
      <c r="DR320" s="70"/>
      <c r="DS320" s="70"/>
      <c r="DT320" s="70"/>
      <c r="DU320" s="70"/>
      <c r="DV320" s="101"/>
      <c r="DW320" s="70"/>
      <c r="DX320" s="70"/>
      <c r="DY320" s="101"/>
      <c r="DZ320" s="70"/>
      <c r="EA320" s="70"/>
      <c r="EB320" s="70"/>
      <c r="EC320" s="70"/>
      <c r="ED320" s="70"/>
      <c r="EE320" s="70"/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45"/>
      <c r="K321" s="45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101"/>
      <c r="X321" s="101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4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101"/>
      <c r="BQ321" s="70"/>
      <c r="BR321" s="70"/>
      <c r="BS321" s="70"/>
      <c r="BT321" s="70"/>
      <c r="BU321" s="70"/>
      <c r="BV321" s="101" t="s">
        <v>1659</v>
      </c>
      <c r="BW321" s="45"/>
      <c r="BX321" s="70"/>
      <c r="BY321" s="70"/>
      <c r="BZ321" s="101"/>
      <c r="CA321" s="70"/>
      <c r="CB321" s="70"/>
      <c r="CC321" s="70"/>
      <c r="CD321" s="70"/>
      <c r="CE321" s="70"/>
      <c r="CF321" s="70"/>
      <c r="CG321" s="101"/>
      <c r="CH321" s="70"/>
      <c r="CI321" s="101"/>
      <c r="CJ321" s="70"/>
      <c r="CK321" s="70"/>
      <c r="CL321" s="101"/>
      <c r="CM321" s="70"/>
      <c r="CN321" s="70"/>
      <c r="CO321" s="70"/>
      <c r="CP321" s="101"/>
      <c r="CQ321" s="70"/>
      <c r="CR321" s="70"/>
      <c r="CS321" s="101"/>
      <c r="CT321" s="101"/>
      <c r="CU321" s="101"/>
      <c r="CV321" s="101"/>
      <c r="CW321" s="70"/>
      <c r="CX321" s="101"/>
      <c r="CY321" s="101"/>
      <c r="CZ321" s="70"/>
      <c r="DA321" s="70"/>
      <c r="DB321" s="70"/>
      <c r="DC321" s="70"/>
      <c r="DD321" s="70"/>
      <c r="DE321" s="101"/>
      <c r="DF321" s="70"/>
      <c r="DG321" s="70"/>
      <c r="DH321" s="70"/>
      <c r="DI321" s="70"/>
      <c r="DJ321" s="70"/>
      <c r="DK321" s="101"/>
      <c r="DL321" s="70"/>
      <c r="DM321" s="101"/>
      <c r="DN321" s="101"/>
      <c r="DO321" s="101"/>
      <c r="DP321" s="101"/>
      <c r="DQ321" s="101"/>
      <c r="DR321" s="70"/>
      <c r="DS321" s="70"/>
      <c r="DT321" s="70"/>
      <c r="DU321" s="70"/>
      <c r="DV321" s="101"/>
      <c r="DW321" s="70"/>
      <c r="DX321" s="70"/>
      <c r="DY321" s="101"/>
      <c r="DZ321" s="70"/>
      <c r="EA321" s="70"/>
      <c r="EB321" s="70"/>
      <c r="EC321" s="70"/>
      <c r="ED321" s="70"/>
      <c r="EE321" s="70"/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25" t="s">
        <v>4047</v>
      </c>
      <c r="C322" s="70"/>
      <c r="D322" s="70"/>
      <c r="E322" s="70"/>
      <c r="F322" s="70"/>
      <c r="G322" s="70"/>
      <c r="H322" s="70"/>
      <c r="I322" s="70"/>
      <c r="J322" s="45"/>
      <c r="K322" s="45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101"/>
      <c r="X322" s="101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4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101"/>
      <c r="BQ322" s="70"/>
      <c r="BR322" s="70"/>
      <c r="BS322" s="70"/>
      <c r="BT322" s="70"/>
      <c r="BU322" s="70"/>
      <c r="BV322" s="101" t="s">
        <v>1659</v>
      </c>
      <c r="BW322" s="97" t="s">
        <v>3508</v>
      </c>
      <c r="BX322" s="70"/>
      <c r="BY322" s="70"/>
      <c r="BZ322" s="101"/>
      <c r="CA322" s="70"/>
      <c r="CB322" s="70"/>
      <c r="CC322" s="70"/>
      <c r="CD322" s="70"/>
      <c r="CE322" s="70"/>
      <c r="CF322" s="70"/>
      <c r="CG322" s="101"/>
      <c r="CH322" s="70"/>
      <c r="CI322" s="101"/>
      <c r="CJ322" s="70"/>
      <c r="CK322" s="70"/>
      <c r="CL322" s="101"/>
      <c r="CM322" s="70"/>
      <c r="CN322" s="70"/>
      <c r="CO322" s="70"/>
      <c r="CP322" s="101"/>
      <c r="CQ322" s="70"/>
      <c r="CR322" s="70"/>
      <c r="CS322" s="101"/>
      <c r="CT322" s="101"/>
      <c r="CU322" s="101"/>
      <c r="CV322" s="101"/>
      <c r="CW322" s="70"/>
      <c r="CX322" s="101"/>
      <c r="CY322" s="101"/>
      <c r="CZ322" s="70"/>
      <c r="DA322" s="70"/>
      <c r="DB322" s="70"/>
      <c r="DC322" s="70"/>
      <c r="DD322" s="70"/>
      <c r="DE322" s="101"/>
      <c r="DF322" s="70"/>
      <c r="DG322" s="70"/>
      <c r="DH322" s="70"/>
      <c r="DI322" s="70"/>
      <c r="DJ322" s="70"/>
      <c r="DK322" s="101"/>
      <c r="DL322" s="70"/>
      <c r="DM322" s="101"/>
      <c r="DN322" s="101"/>
      <c r="DO322" s="101"/>
      <c r="DP322" s="101"/>
      <c r="DQ322" s="101"/>
      <c r="DR322" s="70"/>
      <c r="DS322" s="70"/>
      <c r="DT322" s="70"/>
      <c r="DU322" s="70"/>
      <c r="DV322" s="101"/>
      <c r="DW322" s="70"/>
      <c r="DX322" s="70"/>
      <c r="DY322" s="101"/>
      <c r="DZ322" s="70"/>
      <c r="EA322" s="70"/>
      <c r="EB322" s="70"/>
      <c r="EC322" s="70"/>
      <c r="ED322" s="70"/>
      <c r="EE322" s="70"/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5"/>
      <c r="K323" s="45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101"/>
      <c r="X323" s="101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4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101"/>
      <c r="BQ323" s="70"/>
      <c r="BR323" s="70"/>
      <c r="BS323" s="70"/>
      <c r="BT323" s="70"/>
      <c r="BU323" s="70"/>
      <c r="BV323" s="101" t="s">
        <v>1659</v>
      </c>
      <c r="BW323" s="45"/>
      <c r="BX323" s="85" t="s">
        <v>3509</v>
      </c>
      <c r="BY323" s="70"/>
      <c r="BZ323" s="101"/>
      <c r="CA323" s="70"/>
      <c r="CB323" s="70"/>
      <c r="CC323" s="70"/>
      <c r="CD323" s="70"/>
      <c r="CE323" s="70"/>
      <c r="CF323" s="70"/>
      <c r="CG323" s="101"/>
      <c r="CH323" s="70"/>
      <c r="CI323" s="101"/>
      <c r="CJ323" s="70"/>
      <c r="CK323" s="70"/>
      <c r="CL323" s="101"/>
      <c r="CM323" s="70"/>
      <c r="CN323" s="70"/>
      <c r="CO323" s="70"/>
      <c r="CP323" s="101"/>
      <c r="CQ323" s="70"/>
      <c r="CR323" s="70"/>
      <c r="CS323" s="101"/>
      <c r="CT323" s="101"/>
      <c r="CU323" s="101"/>
      <c r="CV323" s="101"/>
      <c r="CW323" s="70"/>
      <c r="CX323" s="101"/>
      <c r="CY323" s="101"/>
      <c r="CZ323" s="70"/>
      <c r="DA323" s="70"/>
      <c r="DB323" s="70"/>
      <c r="DC323" s="70"/>
      <c r="DD323" s="70"/>
      <c r="DE323" s="101"/>
      <c r="DF323" s="70"/>
      <c r="DG323" s="70"/>
      <c r="DH323" s="70"/>
      <c r="DI323" s="70"/>
      <c r="DJ323" s="70"/>
      <c r="DK323" s="101"/>
      <c r="DL323" s="70"/>
      <c r="DM323" s="101"/>
      <c r="DN323" s="101"/>
      <c r="DO323" s="101"/>
      <c r="DP323" s="101"/>
      <c r="DQ323" s="101"/>
      <c r="DR323" s="70"/>
      <c r="DS323" s="70"/>
      <c r="DT323" s="70"/>
      <c r="DU323" s="70"/>
      <c r="DV323" s="101"/>
      <c r="DW323" s="70"/>
      <c r="DX323" s="70"/>
      <c r="DY323" s="101"/>
      <c r="DZ323" s="70"/>
      <c r="EA323" s="70"/>
      <c r="EB323" s="70"/>
      <c r="EC323" s="70"/>
      <c r="ED323" s="70"/>
      <c r="EE323" s="70"/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5"/>
      <c r="K324" s="45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101"/>
      <c r="X324" s="101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4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101"/>
      <c r="BQ324" s="70"/>
      <c r="BR324" s="70"/>
      <c r="BS324" s="70"/>
      <c r="BT324" s="70"/>
      <c r="BU324" s="70"/>
      <c r="BV324" s="101" t="s">
        <v>1659</v>
      </c>
      <c r="BW324" s="45"/>
      <c r="BX324" s="70"/>
      <c r="BY324" s="70"/>
      <c r="BZ324" s="101"/>
      <c r="CA324" s="70"/>
      <c r="CB324" s="70"/>
      <c r="CC324" s="70"/>
      <c r="CD324" s="70"/>
      <c r="CE324" s="70"/>
      <c r="CF324" s="70"/>
      <c r="CG324" s="101"/>
      <c r="CH324" s="70"/>
      <c r="CI324" s="101"/>
      <c r="CJ324" s="70"/>
      <c r="CK324" s="70"/>
      <c r="CL324" s="101"/>
      <c r="CM324" s="70"/>
      <c r="CN324" s="70"/>
      <c r="CO324" s="70"/>
      <c r="CP324" s="101"/>
      <c r="CQ324" s="70"/>
      <c r="CR324" s="70"/>
      <c r="CS324" s="101"/>
      <c r="CT324" s="101"/>
      <c r="CU324" s="101"/>
      <c r="CV324" s="101"/>
      <c r="CW324" s="70"/>
      <c r="CX324" s="101"/>
      <c r="CY324" s="101"/>
      <c r="CZ324" s="70"/>
      <c r="DA324" s="70"/>
      <c r="DB324" s="70"/>
      <c r="DC324" s="70"/>
      <c r="DD324" s="70"/>
      <c r="DE324" s="101"/>
      <c r="DF324" s="70"/>
      <c r="DG324" s="70"/>
      <c r="DH324" s="70"/>
      <c r="DI324" s="70"/>
      <c r="DJ324" s="70"/>
      <c r="DK324" s="101"/>
      <c r="DL324" s="70"/>
      <c r="DM324" s="101"/>
      <c r="DN324" s="101"/>
      <c r="DO324" s="101"/>
      <c r="DP324" s="101"/>
      <c r="DQ324" s="101"/>
      <c r="DR324" s="70"/>
      <c r="DS324" s="70"/>
      <c r="DT324" s="70"/>
      <c r="DU324" s="70"/>
      <c r="DV324" s="101"/>
      <c r="DW324" s="70"/>
      <c r="DX324" s="70"/>
      <c r="DY324" s="101"/>
      <c r="DZ324" s="70"/>
      <c r="EA324" s="70"/>
      <c r="EB324" s="70"/>
      <c r="EC324" s="70"/>
      <c r="ED324" s="70"/>
      <c r="EE324" s="70"/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5"/>
      <c r="K325" s="45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101"/>
      <c r="X325" s="101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4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101"/>
      <c r="BQ325" s="70"/>
      <c r="BR325" s="70"/>
      <c r="BS325" s="70"/>
      <c r="BT325" s="70"/>
      <c r="BU325" s="70"/>
      <c r="BV325" s="101" t="s">
        <v>1659</v>
      </c>
      <c r="BW325" s="45"/>
      <c r="BX325" s="70"/>
      <c r="BY325" s="70"/>
      <c r="BZ325" s="101"/>
      <c r="CA325" s="70"/>
      <c r="CB325" s="70"/>
      <c r="CC325" s="70"/>
      <c r="CD325" s="70"/>
      <c r="CE325" s="70"/>
      <c r="CF325" s="70"/>
      <c r="CG325" s="101"/>
      <c r="CH325" s="70"/>
      <c r="CI325" s="101"/>
      <c r="CJ325" s="70"/>
      <c r="CK325" s="70"/>
      <c r="CL325" s="101"/>
      <c r="CM325" s="70"/>
      <c r="CN325" s="70"/>
      <c r="CO325" s="70"/>
      <c r="CP325" s="101"/>
      <c r="CQ325" s="70"/>
      <c r="CR325" s="70"/>
      <c r="CS325" s="101"/>
      <c r="CT325" s="101"/>
      <c r="CU325" s="101"/>
      <c r="CV325" s="101"/>
      <c r="CW325" s="70"/>
      <c r="CX325" s="101"/>
      <c r="CY325" s="101"/>
      <c r="CZ325" s="70"/>
      <c r="DA325" s="70"/>
      <c r="DB325" s="70"/>
      <c r="DC325" s="70"/>
      <c r="DD325" s="70"/>
      <c r="DE325" s="101"/>
      <c r="DF325" s="70"/>
      <c r="DG325" s="70"/>
      <c r="DH325" s="70"/>
      <c r="DI325" s="70"/>
      <c r="DJ325" s="70"/>
      <c r="DK325" s="101"/>
      <c r="DL325" s="70"/>
      <c r="DM325" s="101"/>
      <c r="DN325" s="101"/>
      <c r="DO325" s="101"/>
      <c r="DP325" s="101"/>
      <c r="DQ325" s="101"/>
      <c r="DR325" s="70"/>
      <c r="DS325" s="70"/>
      <c r="DT325" s="70"/>
      <c r="DU325" s="70"/>
      <c r="DV325" s="101"/>
      <c r="DW325" s="70"/>
      <c r="DX325" s="70"/>
      <c r="DY325" s="101"/>
      <c r="DZ325" s="70"/>
      <c r="EA325" s="70"/>
      <c r="EB325" s="70"/>
      <c r="EC325" s="70"/>
      <c r="ED325" s="70"/>
      <c r="EE325" s="70"/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5"/>
      <c r="K326" s="45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101"/>
      <c r="X326" s="101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4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101"/>
      <c r="BQ326" s="70"/>
      <c r="BR326" s="70"/>
      <c r="BS326" s="70"/>
      <c r="BT326" s="70"/>
      <c r="BU326" s="70"/>
      <c r="BV326" s="101" t="s">
        <v>1659</v>
      </c>
      <c r="BW326" s="45"/>
      <c r="BX326" s="70"/>
      <c r="BY326" s="70"/>
      <c r="BZ326" s="101"/>
      <c r="CA326" s="70"/>
      <c r="CB326" s="70"/>
      <c r="CC326" s="70"/>
      <c r="CD326" s="70"/>
      <c r="CE326" s="70"/>
      <c r="CF326" s="70"/>
      <c r="CG326" s="101"/>
      <c r="CH326" s="70"/>
      <c r="CI326" s="101"/>
      <c r="CJ326" s="70"/>
      <c r="CK326" s="70"/>
      <c r="CL326" s="101"/>
      <c r="CM326" s="70"/>
      <c r="CN326" s="70"/>
      <c r="CO326" s="70"/>
      <c r="CP326" s="101"/>
      <c r="CQ326" s="70"/>
      <c r="CR326" s="70"/>
      <c r="CS326" s="101"/>
      <c r="CT326" s="101"/>
      <c r="CU326" s="101"/>
      <c r="CV326" s="101"/>
      <c r="CW326" s="70"/>
      <c r="CX326" s="101"/>
      <c r="CY326" s="101"/>
      <c r="CZ326" s="70"/>
      <c r="DA326" s="70"/>
      <c r="DB326" s="70"/>
      <c r="DC326" s="70"/>
      <c r="DD326" s="70"/>
      <c r="DE326" s="101"/>
      <c r="DF326" s="70"/>
      <c r="DG326" s="70"/>
      <c r="DH326" s="70"/>
      <c r="DI326" s="70"/>
      <c r="DJ326" s="70"/>
      <c r="DK326" s="101"/>
      <c r="DL326" s="70"/>
      <c r="DM326" s="101"/>
      <c r="DN326" s="101"/>
      <c r="DO326" s="101"/>
      <c r="DP326" s="101"/>
      <c r="DQ326" s="101"/>
      <c r="DR326" s="70"/>
      <c r="DS326" s="70"/>
      <c r="DT326" s="70"/>
      <c r="DU326" s="70"/>
      <c r="DV326" s="101"/>
      <c r="DW326" s="70"/>
      <c r="DX326" s="70"/>
      <c r="DY326" s="101"/>
      <c r="DZ326" s="70"/>
      <c r="EA326" s="70"/>
      <c r="EB326" s="70"/>
      <c r="EC326" s="70"/>
      <c r="ED326" s="70"/>
      <c r="EE326" s="70"/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5"/>
      <c r="K327" s="45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 t="s">
        <v>3510</v>
      </c>
      <c r="W327" s="101"/>
      <c r="X327" s="101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 t="s">
        <v>3511</v>
      </c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45" t="s">
        <v>3512</v>
      </c>
      <c r="AY327" s="70"/>
      <c r="AZ327" s="70"/>
      <c r="BA327" s="70"/>
      <c r="BB327" s="70"/>
      <c r="BC327" s="70"/>
      <c r="BD327" s="70"/>
      <c r="BE327" s="70"/>
      <c r="BF327" s="70"/>
      <c r="BG327" s="70" t="s">
        <v>3513</v>
      </c>
      <c r="BH327" s="70"/>
      <c r="BI327" s="70"/>
      <c r="BJ327" s="70"/>
      <c r="BK327" s="70"/>
      <c r="BL327" s="70"/>
      <c r="BM327" s="101"/>
      <c r="BN327" s="70"/>
      <c r="BO327" s="101" t="s">
        <v>3514</v>
      </c>
      <c r="BP327" s="101"/>
      <c r="BQ327" s="70"/>
      <c r="BR327" s="70"/>
      <c r="BS327" s="70"/>
      <c r="BT327" s="70" t="s">
        <v>3515</v>
      </c>
      <c r="BU327" s="70"/>
      <c r="BV327" s="101" t="s">
        <v>1659</v>
      </c>
      <c r="BW327" s="45"/>
      <c r="BX327" s="70"/>
      <c r="BY327" s="70" t="s">
        <v>3516</v>
      </c>
      <c r="BZ327" s="44"/>
      <c r="CA327" s="70"/>
      <c r="CB327" s="70"/>
      <c r="CC327" s="70"/>
      <c r="CD327" s="70" t="s">
        <v>3516</v>
      </c>
      <c r="CE327" s="70"/>
      <c r="CF327" s="70"/>
      <c r="CG327" s="101"/>
      <c r="CH327" s="70"/>
      <c r="CI327" s="78" t="s">
        <v>3517</v>
      </c>
      <c r="CJ327" s="70" t="s">
        <v>3516</v>
      </c>
      <c r="CK327" s="70" t="s">
        <v>3518</v>
      </c>
      <c r="CL327" s="101"/>
      <c r="CM327" s="70"/>
      <c r="CN327" s="70"/>
      <c r="CO327" s="70" t="s">
        <v>3519</v>
      </c>
      <c r="CP327" s="101" t="s">
        <v>3520</v>
      </c>
      <c r="CQ327" s="70"/>
      <c r="CR327" s="70"/>
      <c r="CS327" s="101" t="s">
        <v>2310</v>
      </c>
      <c r="CT327" s="70" t="s">
        <v>3516</v>
      </c>
      <c r="CU327" s="101"/>
      <c r="CV327" s="106" t="s">
        <v>2312</v>
      </c>
      <c r="CW327" s="70"/>
      <c r="CX327" s="101" t="s">
        <v>2313</v>
      </c>
      <c r="CY327" s="101" t="s">
        <v>2315</v>
      </c>
      <c r="CZ327" s="70"/>
      <c r="DA327" s="70"/>
      <c r="DB327" s="70"/>
      <c r="DC327" s="70"/>
      <c r="DD327" s="70"/>
      <c r="DE327" s="101"/>
      <c r="DF327" s="70" t="s">
        <v>3516</v>
      </c>
      <c r="DG327" s="70"/>
      <c r="DH327" s="70"/>
      <c r="DI327" s="70"/>
      <c r="DJ327" s="70"/>
      <c r="DK327" s="101"/>
      <c r="DL327" s="101" t="s">
        <v>3521</v>
      </c>
      <c r="DM327" s="101" t="s">
        <v>2324</v>
      </c>
      <c r="DN327" s="70" t="s">
        <v>3516</v>
      </c>
      <c r="DO327" s="101"/>
      <c r="DP327" s="101"/>
      <c r="DQ327" s="101"/>
      <c r="DR327" s="70"/>
      <c r="DS327" s="70" t="s">
        <v>3516</v>
      </c>
      <c r="DT327" s="101"/>
      <c r="DU327" s="70" t="s">
        <v>3522</v>
      </c>
      <c r="DV327" s="44"/>
      <c r="DW327" s="70"/>
      <c r="DX327" s="70"/>
      <c r="DY327" s="101"/>
      <c r="DZ327" s="70" t="s">
        <v>3516</v>
      </c>
      <c r="EA327" s="70"/>
      <c r="EB327" s="70"/>
      <c r="EC327" s="70"/>
      <c r="ED327" s="70"/>
      <c r="EE327" s="70"/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97" t="s">
        <v>4048</v>
      </c>
      <c r="C328" s="70"/>
      <c r="D328" s="70"/>
      <c r="E328" s="70"/>
      <c r="F328" s="70"/>
      <c r="G328" s="70"/>
      <c r="H328" s="70"/>
      <c r="I328" s="70"/>
      <c r="J328" s="70"/>
      <c r="K328" s="45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45"/>
      <c r="AP328" s="70"/>
      <c r="AQ328" s="70"/>
      <c r="AR328" s="70"/>
      <c r="AS328" s="70"/>
      <c r="AT328" s="70"/>
      <c r="AU328" s="70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101"/>
      <c r="CH328" s="70"/>
      <c r="CI328" s="45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8" t="s">
        <v>3523</v>
      </c>
      <c r="DR328" s="70"/>
      <c r="DS328" s="70"/>
      <c r="DT328" s="70"/>
      <c r="DU328" s="70"/>
      <c r="DV328" s="101"/>
      <c r="DW328" s="70"/>
      <c r="DX328" s="70"/>
      <c r="DY328" s="101"/>
      <c r="DZ328" s="70"/>
      <c r="EA328" s="70"/>
      <c r="EB328" s="70"/>
      <c r="EC328" s="70"/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70"/>
      <c r="E329" s="70"/>
      <c r="F329" s="70"/>
      <c r="G329" s="70"/>
      <c r="H329" s="70"/>
      <c r="I329" s="70"/>
      <c r="J329" s="70"/>
      <c r="K329" s="45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107" t="s">
        <v>3889</v>
      </c>
      <c r="AP329" s="70"/>
      <c r="AQ329" s="70"/>
      <c r="AR329" s="70"/>
      <c r="AS329" s="70"/>
      <c r="AT329" s="70"/>
      <c r="AU329" s="70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101"/>
      <c r="CH329" s="70"/>
      <c r="CI329" s="45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45"/>
      <c r="DR329" s="70"/>
      <c r="DS329" s="70"/>
      <c r="DT329" s="70"/>
      <c r="DU329" s="70"/>
      <c r="DV329" s="101"/>
      <c r="DW329" s="70"/>
      <c r="DX329" s="70"/>
      <c r="DY329" s="101"/>
      <c r="DZ329" s="70"/>
      <c r="EA329" s="70"/>
      <c r="EB329" s="70"/>
      <c r="EC329" s="70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70"/>
      <c r="E330" s="70"/>
      <c r="F330" s="70"/>
      <c r="G330" s="70"/>
      <c r="H330" s="70"/>
      <c r="I330" s="70"/>
      <c r="J330" s="70"/>
      <c r="K330" s="45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45"/>
      <c r="AP330" s="70"/>
      <c r="AQ330" s="70"/>
      <c r="AR330" s="70"/>
      <c r="AS330" s="70"/>
      <c r="AT330" s="70"/>
      <c r="AU330" s="70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101"/>
      <c r="CH330" s="70"/>
      <c r="CI330" s="45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45"/>
      <c r="DR330" s="70"/>
      <c r="DS330" s="70"/>
      <c r="DT330" s="70"/>
      <c r="DU330" s="70"/>
      <c r="DV330" s="101"/>
      <c r="DW330" s="70"/>
      <c r="DX330" s="70"/>
      <c r="DY330" s="101"/>
      <c r="DZ330" s="70"/>
      <c r="EA330" s="70"/>
      <c r="EB330" s="70"/>
      <c r="EC330" s="70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70"/>
      <c r="E331" s="70"/>
      <c r="F331" s="70"/>
      <c r="G331" s="70"/>
      <c r="H331" s="70"/>
      <c r="I331" s="70"/>
      <c r="J331" s="70"/>
      <c r="K331" s="45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45"/>
      <c r="AP331" s="70"/>
      <c r="AQ331" s="70"/>
      <c r="AR331" s="70"/>
      <c r="AS331" s="70"/>
      <c r="AT331" s="70"/>
      <c r="AU331" s="70"/>
      <c r="AV331" s="45" t="s">
        <v>4049</v>
      </c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101"/>
      <c r="CH331" s="70"/>
      <c r="CI331" s="45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45"/>
      <c r="DR331" s="70"/>
      <c r="DS331" s="70"/>
      <c r="DT331" s="70"/>
      <c r="DU331" s="70"/>
      <c r="DV331" s="101"/>
      <c r="DW331" s="70"/>
      <c r="DX331" s="70"/>
      <c r="DY331" s="101"/>
      <c r="DZ331" s="70"/>
      <c r="EA331" s="70"/>
      <c r="EB331" s="70"/>
      <c r="EC331" s="70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97" t="s">
        <v>4050</v>
      </c>
      <c r="C332" s="70"/>
      <c r="D332" s="70"/>
      <c r="E332" s="70"/>
      <c r="F332" s="70"/>
      <c r="G332" s="70"/>
      <c r="H332" s="70"/>
      <c r="I332" s="70"/>
      <c r="J332" s="70"/>
      <c r="K332" s="78" t="s">
        <v>3524</v>
      </c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45"/>
      <c r="AP332" s="70"/>
      <c r="AQ332" s="70"/>
      <c r="AR332" s="70"/>
      <c r="AS332" s="70"/>
      <c r="AT332" s="70"/>
      <c r="AU332" s="70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101"/>
      <c r="CH332" s="70"/>
      <c r="CI332" s="45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45"/>
      <c r="DR332" s="70"/>
      <c r="DS332" s="70"/>
      <c r="DT332" s="70"/>
      <c r="DU332" s="70"/>
      <c r="DV332" s="101"/>
      <c r="DW332" s="70"/>
      <c r="DX332" s="70"/>
      <c r="DY332" s="101"/>
      <c r="DZ332" s="70"/>
      <c r="EA332" s="70"/>
      <c r="EB332" s="70"/>
      <c r="EC332" s="70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70"/>
      <c r="E333" s="70"/>
      <c r="F333" s="70"/>
      <c r="G333" s="70"/>
      <c r="H333" s="70"/>
      <c r="I333" s="70"/>
      <c r="J333" s="70"/>
      <c r="K333" s="45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45"/>
      <c r="AP333" s="70"/>
      <c r="AQ333" s="70"/>
      <c r="AR333" s="70"/>
      <c r="AS333" s="70"/>
      <c r="AT333" s="70"/>
      <c r="AU333" s="70"/>
      <c r="AV333" s="45"/>
      <c r="AW333" s="70"/>
      <c r="AX333" s="45" t="s">
        <v>3525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101"/>
      <c r="CH333" s="70"/>
      <c r="CI333" s="97" t="s">
        <v>3526</v>
      </c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45"/>
      <c r="DR333" s="70"/>
      <c r="DS333" s="70"/>
      <c r="DT333" s="70"/>
      <c r="DU333" s="70"/>
      <c r="DV333" s="101"/>
      <c r="DW333" s="70"/>
      <c r="DX333" s="70"/>
      <c r="DY333" s="101"/>
      <c r="DZ333" s="70"/>
      <c r="EA333" s="70"/>
      <c r="EB333" s="70"/>
      <c r="EC333" s="70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70"/>
      <c r="E334" s="70"/>
      <c r="F334" s="70"/>
      <c r="G334" s="70"/>
      <c r="H334" s="70"/>
      <c r="I334" s="70"/>
      <c r="J334" s="70"/>
      <c r="K334" s="45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45"/>
      <c r="AP334" s="70"/>
      <c r="AQ334" s="70"/>
      <c r="AR334" s="70"/>
      <c r="AS334" s="70"/>
      <c r="AT334" s="70"/>
      <c r="AU334" s="70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101"/>
      <c r="CH334" s="70"/>
      <c r="CI334" s="45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45"/>
      <c r="DR334" s="70"/>
      <c r="DS334" s="70"/>
      <c r="DT334" s="70"/>
      <c r="DU334" s="70"/>
      <c r="DV334" s="101"/>
      <c r="DW334" s="70"/>
      <c r="DX334" s="70"/>
      <c r="DY334" s="101"/>
      <c r="DZ334" s="70"/>
      <c r="EA334" s="70"/>
      <c r="EB334" s="70"/>
      <c r="EC334" s="70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/>
      <c r="C335" s="70"/>
      <c r="D335" s="70"/>
      <c r="E335" s="70"/>
      <c r="F335" s="70"/>
      <c r="G335" s="70"/>
      <c r="H335" s="70"/>
      <c r="I335" s="70"/>
      <c r="J335" s="70"/>
      <c r="K335" s="45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45"/>
      <c r="AP335" s="70"/>
      <c r="AQ335" s="70"/>
      <c r="AR335" s="70"/>
      <c r="AS335" s="70"/>
      <c r="AT335" s="70"/>
      <c r="AU335" s="70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101" t="s">
        <v>1659</v>
      </c>
      <c r="BW335" s="70"/>
      <c r="BX335" s="70"/>
      <c r="BY335" s="70"/>
      <c r="BZ335" s="101"/>
      <c r="CA335" s="70" t="s">
        <v>4051</v>
      </c>
      <c r="CB335" s="70"/>
      <c r="CC335" s="70"/>
      <c r="CD335" s="70"/>
      <c r="CE335" s="70"/>
      <c r="CF335" s="70"/>
      <c r="CG335" s="101"/>
      <c r="CH335" s="70"/>
      <c r="CI335" s="45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45"/>
      <c r="DR335" s="70"/>
      <c r="DS335" s="70"/>
      <c r="DT335" s="70"/>
      <c r="DU335" s="70"/>
      <c r="DV335" s="101"/>
      <c r="DW335" s="70"/>
      <c r="DX335" s="70"/>
      <c r="DY335" s="101"/>
      <c r="DZ335" s="70"/>
      <c r="EA335" s="70"/>
      <c r="EB335" s="70"/>
      <c r="EC335" s="70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70"/>
      <c r="E336" s="70"/>
      <c r="F336" s="70"/>
      <c r="G336" s="70"/>
      <c r="H336" s="70"/>
      <c r="I336" s="70"/>
      <c r="J336" s="70"/>
      <c r="K336" s="45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45"/>
      <c r="AP336" s="70"/>
      <c r="AQ336" s="70"/>
      <c r="AR336" s="70"/>
      <c r="AS336" s="70"/>
      <c r="AT336" s="70"/>
      <c r="AU336" s="70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101"/>
      <c r="CH336" s="70"/>
      <c r="CI336" s="45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45"/>
      <c r="DR336" s="70"/>
      <c r="DS336" s="70"/>
      <c r="DT336" s="70"/>
      <c r="DU336" s="70"/>
      <c r="DV336" s="101"/>
      <c r="DW336" s="70"/>
      <c r="DX336" s="70"/>
      <c r="DY336" s="101"/>
      <c r="DZ336" s="70"/>
      <c r="EA336" s="70"/>
      <c r="EB336" s="70"/>
      <c r="EC336" s="70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70"/>
      <c r="E337" s="70"/>
      <c r="F337" s="70"/>
      <c r="G337" s="70"/>
      <c r="H337" s="70"/>
      <c r="I337" s="70"/>
      <c r="J337" s="70"/>
      <c r="K337" s="45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45"/>
      <c r="AP337" s="70"/>
      <c r="AQ337" s="70"/>
      <c r="AR337" s="70"/>
      <c r="AS337" s="70"/>
      <c r="AT337" s="70"/>
      <c r="AU337" s="70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101" t="s">
        <v>1659</v>
      </c>
      <c r="BW337" s="70"/>
      <c r="BX337" s="70"/>
      <c r="BY337" s="70"/>
      <c r="BZ337" s="101"/>
      <c r="CA337" s="70" t="s">
        <v>4052</v>
      </c>
      <c r="CB337" s="70"/>
      <c r="CC337" s="70"/>
      <c r="CD337" s="70"/>
      <c r="CE337" s="70"/>
      <c r="CF337" s="70"/>
      <c r="CG337" s="101"/>
      <c r="CH337" s="70"/>
      <c r="CI337" s="45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45"/>
      <c r="DR337" s="70"/>
      <c r="DS337" s="70"/>
      <c r="DT337" s="70"/>
      <c r="DU337" s="70"/>
      <c r="DV337" s="101"/>
      <c r="DW337" s="70"/>
      <c r="DX337" s="70"/>
      <c r="DY337" s="101"/>
      <c r="DZ337" s="70"/>
      <c r="EA337" s="70"/>
      <c r="EB337" s="70"/>
      <c r="EC337" s="70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70"/>
      <c r="E338" s="70"/>
      <c r="F338" s="70"/>
      <c r="G338" s="70"/>
      <c r="H338" s="70"/>
      <c r="I338" s="70"/>
      <c r="J338" s="70"/>
      <c r="K338" s="45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45"/>
      <c r="AP338" s="70"/>
      <c r="AQ338" s="70"/>
      <c r="AR338" s="70"/>
      <c r="AS338" s="70"/>
      <c r="AT338" s="70"/>
      <c r="AU338" s="70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101"/>
      <c r="CH338" s="70"/>
      <c r="CI338" s="45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45"/>
      <c r="DR338" s="70"/>
      <c r="DS338" s="70"/>
      <c r="DT338" s="70"/>
      <c r="DU338" s="70"/>
      <c r="DV338" s="101"/>
      <c r="DW338" s="70"/>
      <c r="DX338" s="70"/>
      <c r="DY338" s="101"/>
      <c r="DZ338" s="70"/>
      <c r="EA338" s="70"/>
      <c r="EB338" s="70"/>
      <c r="EC338" s="70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70"/>
      <c r="E339" s="70"/>
      <c r="F339" s="70"/>
      <c r="G339" s="70"/>
      <c r="H339" s="70"/>
      <c r="I339" s="70"/>
      <c r="J339" s="70"/>
      <c r="K339" s="45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45"/>
      <c r="AP339" s="70"/>
      <c r="AQ339" s="70"/>
      <c r="AR339" s="70"/>
      <c r="AS339" s="70"/>
      <c r="AT339" s="70"/>
      <c r="AU339" s="70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101"/>
      <c r="CH339" s="70"/>
      <c r="CI339" s="45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45"/>
      <c r="DR339" s="70"/>
      <c r="DS339" s="70"/>
      <c r="DT339" s="70"/>
      <c r="DU339" s="70"/>
      <c r="DV339" s="101"/>
      <c r="DW339" s="70"/>
      <c r="DX339" s="70"/>
      <c r="DY339" s="101"/>
      <c r="DZ339" s="70"/>
      <c r="EA339" s="70"/>
      <c r="EB339" s="70"/>
      <c r="EC339" s="70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5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5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5" t="s">
        <v>4053</v>
      </c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5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 t="s">
        <v>4471</v>
      </c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7" t="s">
        <v>4054</v>
      </c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107" t="s">
        <v>4055</v>
      </c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7" t="s">
        <v>4056</v>
      </c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5" t="s">
        <v>4057</v>
      </c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107" t="s">
        <v>4058</v>
      </c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86" t="s">
        <v>4472</v>
      </c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5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 t="s">
        <v>4059</v>
      </c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5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5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85" t="s">
        <v>3527</v>
      </c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5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107" t="s">
        <v>4060</v>
      </c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85" t="s">
        <v>4061</v>
      </c>
      <c r="DQ350" s="70"/>
      <c r="DR350" s="70"/>
      <c r="DS350" s="70"/>
      <c r="DT350" s="70"/>
      <c r="DU350" s="75" t="s">
        <v>4062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5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 t="s">
        <v>4958</v>
      </c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138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75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75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138"/>
      <c r="CS353" s="138"/>
      <c r="CT353" s="138"/>
      <c r="CU353" s="75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75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7" t="s">
        <v>4959</v>
      </c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138"/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75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75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138"/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75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86" t="s">
        <v>4473</v>
      </c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/>
      <c r="CM356" s="138"/>
      <c r="CN356" s="138"/>
      <c r="CO356" s="138"/>
      <c r="CP356" s="138"/>
      <c r="CQ356" s="138"/>
      <c r="CR356" s="138"/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77" t="s">
        <v>4960</v>
      </c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75"/>
      <c r="CM357" s="138"/>
      <c r="CN357" s="138"/>
      <c r="CO357" s="138"/>
      <c r="CP357" s="138"/>
      <c r="CQ357" s="138"/>
      <c r="CR357" s="138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75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75"/>
      <c r="CM358" s="138"/>
      <c r="CN358" s="138"/>
      <c r="CO358" s="138"/>
      <c r="CP358" s="138"/>
      <c r="CQ358" s="138"/>
      <c r="CR358" s="138"/>
      <c r="CS358" s="138"/>
      <c r="CT358" s="138"/>
      <c r="CU358" s="77" t="s">
        <v>4474</v>
      </c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75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7" t="s">
        <v>4961</v>
      </c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138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75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 t="s">
        <v>4962</v>
      </c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 t="s">
        <v>4963</v>
      </c>
      <c r="CM360" s="138"/>
      <c r="CN360" s="138"/>
      <c r="CO360" s="138"/>
      <c r="CP360" s="138"/>
      <c r="CQ360" s="138"/>
      <c r="CR360" s="138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75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04" t="s">
        <v>4964</v>
      </c>
      <c r="CM361" s="138"/>
      <c r="CN361" s="138"/>
      <c r="CO361" s="138"/>
      <c r="CP361" s="138"/>
      <c r="CQ361" s="138"/>
      <c r="CR361" s="138"/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75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138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75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75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75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138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965</v>
      </c>
      <c r="DQ363" s="75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75"/>
      <c r="V364" s="138"/>
      <c r="W364" s="138"/>
      <c r="X364" s="138"/>
      <c r="Y364" s="138"/>
      <c r="Z364" s="138"/>
      <c r="AA364" s="138"/>
      <c r="AB364" s="138"/>
      <c r="AC364" s="75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75"/>
      <c r="BI364" s="86" t="s">
        <v>5679</v>
      </c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75"/>
      <c r="BV364" s="138" t="s">
        <v>1659</v>
      </c>
      <c r="BW364" s="138"/>
      <c r="BX364" s="138"/>
      <c r="BY364" s="138"/>
      <c r="BZ364" s="138"/>
      <c r="CA364" s="75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75"/>
      <c r="V365" s="138"/>
      <c r="W365" s="138"/>
      <c r="X365" s="138"/>
      <c r="Y365" s="138"/>
      <c r="Z365" s="138"/>
      <c r="AA365" s="138"/>
      <c r="AB365" s="138"/>
      <c r="AC365" s="75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75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75"/>
      <c r="BV365" s="138" t="s">
        <v>1659</v>
      </c>
      <c r="BW365" s="138"/>
      <c r="BX365" s="138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138"/>
      <c r="D366" s="138"/>
      <c r="E366" s="138"/>
      <c r="F366" s="138"/>
      <c r="G366" s="138"/>
      <c r="H366" s="138"/>
      <c r="I366" s="138"/>
      <c r="J366" s="86" t="s">
        <v>4966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77" t="s">
        <v>4967</v>
      </c>
      <c r="V366" s="138"/>
      <c r="W366" s="138"/>
      <c r="X366" s="138"/>
      <c r="Y366" s="138"/>
      <c r="Z366" s="138"/>
      <c r="AA366" s="138"/>
      <c r="AB366" s="138"/>
      <c r="AC366" s="86" t="s">
        <v>5680</v>
      </c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75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75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75"/>
      <c r="BV366" s="138" t="s">
        <v>1659</v>
      </c>
      <c r="BW366" s="138"/>
      <c r="BX366" s="138"/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86" t="s">
        <v>5681</v>
      </c>
      <c r="CX366" s="138"/>
      <c r="CY366" s="77" t="s">
        <v>5682</v>
      </c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75"/>
      <c r="V367" s="138"/>
      <c r="W367" s="138"/>
      <c r="X367" s="138"/>
      <c r="Y367" s="138"/>
      <c r="Z367" s="138"/>
      <c r="AA367" s="138"/>
      <c r="AB367" s="138"/>
      <c r="AC367" s="75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75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75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75" t="s">
        <v>5683</v>
      </c>
      <c r="BV367" s="138" t="s">
        <v>1659</v>
      </c>
      <c r="BW367" s="138"/>
      <c r="BX367" s="138"/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75"/>
      <c r="V368" s="138"/>
      <c r="W368" s="138"/>
      <c r="X368" s="138"/>
      <c r="Y368" s="138"/>
      <c r="Z368" s="138"/>
      <c r="AA368" s="138"/>
      <c r="AB368" s="138"/>
      <c r="AC368" s="75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75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86" t="s">
        <v>5684</v>
      </c>
      <c r="BV368" s="138" t="s">
        <v>1659</v>
      </c>
      <c r="BW368" s="138"/>
      <c r="BX368" s="138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75"/>
      <c r="CX368" s="138"/>
      <c r="CY368" s="75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75"/>
      <c r="V369" s="138"/>
      <c r="W369" s="138"/>
      <c r="X369" s="138"/>
      <c r="Y369" s="138"/>
      <c r="Z369" s="138"/>
      <c r="AA369" s="138"/>
      <c r="AB369" s="138"/>
      <c r="AC369" s="75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75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75"/>
      <c r="BV369" s="138" t="s">
        <v>1659</v>
      </c>
      <c r="BW369" s="138"/>
      <c r="BX369" s="138"/>
      <c r="BY369" s="138"/>
      <c r="BZ369" s="138"/>
      <c r="CA369" s="86" t="s">
        <v>5685</v>
      </c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75" t="s">
        <v>4968</v>
      </c>
      <c r="CX369" s="138"/>
      <c r="CY369" s="75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7" t="s">
        <v>5686</v>
      </c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04" t="s">
        <v>5687</v>
      </c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75"/>
      <c r="V370" s="138"/>
      <c r="W370" s="138"/>
      <c r="X370" s="138"/>
      <c r="Y370" s="138"/>
      <c r="Z370" s="138"/>
      <c r="AA370" s="138"/>
      <c r="AB370" s="138"/>
      <c r="AC370" s="75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75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75"/>
      <c r="BV370" s="138" t="s">
        <v>1659</v>
      </c>
      <c r="BW370" s="138"/>
      <c r="BX370" s="138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77" t="s">
        <v>4969</v>
      </c>
      <c r="CX370" s="138"/>
      <c r="CY370" s="75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688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75"/>
      <c r="V371" s="138"/>
      <c r="W371" s="138"/>
      <c r="X371" s="138"/>
      <c r="Y371" s="138"/>
      <c r="Z371" s="138"/>
      <c r="AA371" s="138"/>
      <c r="AB371" s="138"/>
      <c r="AC371" s="75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75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75"/>
      <c r="BV371" s="138" t="s">
        <v>1659</v>
      </c>
      <c r="BW371" s="138"/>
      <c r="BX371" s="138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86" t="s">
        <v>5689</v>
      </c>
      <c r="V372" s="138"/>
      <c r="W372" s="138"/>
      <c r="X372" s="138"/>
      <c r="Y372" s="138"/>
      <c r="Z372" s="138"/>
      <c r="AA372" s="138"/>
      <c r="AB372" s="138"/>
      <c r="AC372" s="75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 t="s">
        <v>5690</v>
      </c>
      <c r="BI372" s="75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75"/>
      <c r="BV372" s="138" t="s">
        <v>1659</v>
      </c>
      <c r="BW372" s="138"/>
      <c r="BX372" s="138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75"/>
      <c r="V373" s="138"/>
      <c r="W373" s="138"/>
      <c r="X373" s="138"/>
      <c r="Y373" s="138"/>
      <c r="Z373" s="138"/>
      <c r="AA373" s="138"/>
      <c r="AB373" s="138"/>
      <c r="AC373" s="75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86" t="s">
        <v>5691</v>
      </c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75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75"/>
      <c r="BV373" s="138" t="s">
        <v>1659</v>
      </c>
      <c r="BW373" s="138"/>
      <c r="BX373" s="138"/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75"/>
      <c r="CX373" s="138"/>
      <c r="CY373" s="77" t="s">
        <v>5692</v>
      </c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75"/>
      <c r="V374" s="138"/>
      <c r="W374" s="138"/>
      <c r="X374" s="138"/>
      <c r="Y374" s="138"/>
      <c r="Z374" s="138"/>
      <c r="AA374" s="138"/>
      <c r="AB374" s="138"/>
      <c r="AC374" s="75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7" t="s">
        <v>5693</v>
      </c>
      <c r="BI374" s="75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75"/>
      <c r="BV374" s="138" t="s">
        <v>1659</v>
      </c>
      <c r="BW374" s="138"/>
      <c r="BX374" s="138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75"/>
      <c r="V375" s="138"/>
      <c r="W375" s="138"/>
      <c r="X375" s="138"/>
      <c r="Y375" s="138"/>
      <c r="Z375" s="138"/>
      <c r="AA375" s="138"/>
      <c r="AB375" s="138"/>
      <c r="AC375" s="75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75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75"/>
      <c r="BV375" s="138" t="s">
        <v>1659</v>
      </c>
      <c r="BW375" s="138"/>
      <c r="BX375" s="138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67</v>
      </c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5"/>
      <c r="V376" s="75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5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5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5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5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5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5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5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5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5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5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5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5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5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5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104" t="s">
        <v>6343</v>
      </c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5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5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 t="s">
        <v>6344</v>
      </c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5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5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5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7" t="s">
        <v>6345</v>
      </c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5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86" t="s">
        <v>6346</v>
      </c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5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5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5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5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5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5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5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 t="s">
        <v>6347</v>
      </c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5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5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5" t="s">
        <v>6348</v>
      </c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 t="s">
        <v>6349</v>
      </c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7" t="s">
        <v>6350</v>
      </c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86" t="s">
        <v>6351</v>
      </c>
      <c r="V387" s="75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5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86" t="s">
        <v>6352</v>
      </c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86" t="s">
        <v>6353</v>
      </c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5" t="s">
        <v>6354</v>
      </c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5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86" t="s">
        <v>6355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5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5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86" t="s">
        <v>6356</v>
      </c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 t="s">
        <v>7552</v>
      </c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5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7" t="s">
        <v>7553</v>
      </c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5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5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5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7" t="s">
        <v>7554</v>
      </c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7" t="s">
        <v>7555</v>
      </c>
      <c r="BX394" s="75" t="s">
        <v>7556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5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86" t="s">
        <v>7557</v>
      </c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5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5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5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7" t="s">
        <v>7558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5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5" t="s">
        <v>7559</v>
      </c>
      <c r="AR400" s="70"/>
      <c r="AS400" s="70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86" t="s">
        <v>7560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5"/>
      <c r="CX400" s="70"/>
      <c r="CY400" s="70"/>
      <c r="CZ400" s="70"/>
      <c r="DA400" s="70"/>
      <c r="DB400" s="70"/>
      <c r="DC400" s="70"/>
      <c r="DD400" s="70"/>
      <c r="DE400" s="70"/>
      <c r="DF400" s="70"/>
      <c r="DG400" s="75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5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7" t="s">
        <v>7561</v>
      </c>
      <c r="AR401" s="70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5"/>
      <c r="CX401" s="70"/>
      <c r="CY401" s="70"/>
      <c r="CZ401" s="70"/>
      <c r="DA401" s="70"/>
      <c r="DB401" s="70"/>
      <c r="DC401" s="70"/>
      <c r="DD401" s="70"/>
      <c r="DE401" s="70"/>
      <c r="DF401" s="70"/>
      <c r="DG401" s="75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5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5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86" t="s">
        <v>7562</v>
      </c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5"/>
      <c r="CX402" s="70"/>
      <c r="CY402" s="70"/>
      <c r="CZ402" s="70"/>
      <c r="DA402" s="70"/>
      <c r="DB402" s="70"/>
      <c r="DC402" s="70"/>
      <c r="DD402" s="70"/>
      <c r="DE402" s="70"/>
      <c r="DF402" s="70"/>
      <c r="DG402" s="75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5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5"/>
      <c r="AR403" s="70"/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5"/>
      <c r="CX403" s="70"/>
      <c r="CY403" s="70"/>
      <c r="CZ403" s="70"/>
      <c r="DA403" s="70"/>
      <c r="DB403" s="70"/>
      <c r="DC403" s="70"/>
      <c r="DD403" s="70"/>
      <c r="DE403" s="70"/>
      <c r="DF403" s="70"/>
      <c r="DG403" s="75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5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5"/>
      <c r="AR404" s="70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5"/>
      <c r="CX404" s="70"/>
      <c r="CY404" s="70"/>
      <c r="CZ404" s="70"/>
      <c r="DA404" s="70"/>
      <c r="DB404" s="70"/>
      <c r="DC404" s="70"/>
      <c r="DD404" s="70"/>
      <c r="DE404" s="70"/>
      <c r="DF404" s="70"/>
      <c r="DG404" s="75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5" t="s">
        <v>7563</v>
      </c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5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5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5"/>
      <c r="CX405" s="70"/>
      <c r="CY405" s="70"/>
      <c r="CZ405" s="70"/>
      <c r="DA405" s="70"/>
      <c r="DB405" s="70"/>
      <c r="DC405" s="70"/>
      <c r="DD405" s="70"/>
      <c r="DE405" s="70"/>
      <c r="DF405" s="70"/>
      <c r="DG405" s="75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5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5"/>
      <c r="AR406" s="70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5"/>
      <c r="CX406" s="70"/>
      <c r="CY406" s="70"/>
      <c r="CZ406" s="70"/>
      <c r="DA406" s="70"/>
      <c r="DB406" s="70"/>
      <c r="DC406" s="70"/>
      <c r="DD406" s="70"/>
      <c r="DE406" s="70"/>
      <c r="DF406" s="70"/>
      <c r="DG406" s="75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7" t="s">
        <v>7564</v>
      </c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5"/>
      <c r="AR407" s="70"/>
      <c r="AS407" s="70"/>
      <c r="AT407" s="70"/>
      <c r="AU407" s="70"/>
      <c r="AV407" s="75" t="s">
        <v>756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5"/>
      <c r="CX407" s="70"/>
      <c r="CY407" s="70"/>
      <c r="CZ407" s="70"/>
      <c r="DA407" s="70"/>
      <c r="DB407" s="70"/>
      <c r="DC407" s="70"/>
      <c r="DD407" s="70"/>
      <c r="DE407" s="70"/>
      <c r="DF407" s="70"/>
      <c r="DG407" s="75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5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5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5"/>
      <c r="CX408" s="70"/>
      <c r="CY408" s="70"/>
      <c r="CZ408" s="70"/>
      <c r="DA408" s="70"/>
      <c r="DB408" s="70"/>
      <c r="DC408" s="70"/>
      <c r="DD408" s="70"/>
      <c r="DE408" s="70"/>
      <c r="DF408" s="70"/>
      <c r="DG408" s="75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5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5"/>
      <c r="AR409" s="70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5"/>
      <c r="CX409" s="70"/>
      <c r="CY409" s="70"/>
      <c r="CZ409" s="70"/>
      <c r="DA409" s="70"/>
      <c r="DB409" s="70"/>
      <c r="DC409" s="70"/>
      <c r="DD409" s="70"/>
      <c r="DE409" s="70"/>
      <c r="DF409" s="70"/>
      <c r="DG409" s="75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5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5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86" t="s">
        <v>7566</v>
      </c>
      <c r="CX410" s="70"/>
      <c r="CY410" s="70"/>
      <c r="CZ410" s="70"/>
      <c r="DA410" s="70"/>
      <c r="DB410" s="70"/>
      <c r="DC410" s="70"/>
      <c r="DD410" s="70"/>
      <c r="DE410" s="70"/>
      <c r="DF410" s="70"/>
      <c r="DG410" s="75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5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5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5"/>
      <c r="CX411" s="70"/>
      <c r="CY411" s="70"/>
      <c r="CZ411" s="70"/>
      <c r="DA411" s="70"/>
      <c r="DB411" s="70"/>
      <c r="DC411" s="70"/>
      <c r="DD411" s="70"/>
      <c r="DE411" s="70"/>
      <c r="DF411" s="70"/>
      <c r="DG411" s="75" t="s">
        <v>7567</v>
      </c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5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2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8</v>
      </c>
      <c r="K412" s="80">
        <f t="shared" si="0"/>
        <v>4</v>
      </c>
      <c r="L412" s="80">
        <f t="shared" si="0"/>
        <v>2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4</v>
      </c>
      <c r="V412" s="80">
        <f t="shared" si="0"/>
        <v>4</v>
      </c>
      <c r="W412" s="80">
        <f t="shared" si="0"/>
        <v>5</v>
      </c>
      <c r="X412" s="80">
        <f t="shared" si="0"/>
        <v>6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9</v>
      </c>
      <c r="AD412" s="80">
        <f t="shared" si="0"/>
        <v>2</v>
      </c>
      <c r="AE412" s="80">
        <f t="shared" si="0"/>
        <v>0</v>
      </c>
      <c r="AF412" s="80">
        <f t="shared" si="0"/>
        <v>2</v>
      </c>
      <c r="AG412" s="80">
        <f t="shared" si="0"/>
        <v>0</v>
      </c>
      <c r="AH412" s="80">
        <f t="shared" si="0"/>
        <v>0</v>
      </c>
      <c r="AI412" s="80">
        <f t="shared" si="0"/>
        <v>1</v>
      </c>
      <c r="AJ412" s="80">
        <f t="shared" si="0"/>
        <v>0</v>
      </c>
      <c r="AK412" s="80">
        <f t="shared" si="0"/>
        <v>1</v>
      </c>
      <c r="AL412" s="80">
        <f t="shared" si="0"/>
        <v>1</v>
      </c>
      <c r="AM412" s="80">
        <f t="shared" si="0"/>
        <v>0</v>
      </c>
      <c r="AN412" s="80">
        <f t="shared" si="0"/>
        <v>0</v>
      </c>
      <c r="AO412" s="80">
        <f t="shared" si="0"/>
        <v>9</v>
      </c>
      <c r="AP412" s="80">
        <f t="shared" si="0"/>
        <v>0</v>
      </c>
      <c r="AQ412" s="80">
        <f t="shared" si="0"/>
        <v>8</v>
      </c>
      <c r="AR412" s="80">
        <f t="shared" si="0"/>
        <v>3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4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1</v>
      </c>
      <c r="BH412" s="80">
        <f t="shared" si="0"/>
        <v>5</v>
      </c>
      <c r="BI412" s="80">
        <f t="shared" si="0"/>
        <v>13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1</v>
      </c>
      <c r="BP412" s="80">
        <f t="shared" si="1"/>
        <v>1</v>
      </c>
      <c r="BQ412" s="80">
        <f t="shared" si="1"/>
        <v>1</v>
      </c>
      <c r="BR412" s="80">
        <f t="shared" si="1"/>
        <v>3</v>
      </c>
      <c r="BS412" s="80">
        <f t="shared" si="1"/>
        <v>3</v>
      </c>
      <c r="BT412" s="80">
        <f t="shared" si="1"/>
        <v>4</v>
      </c>
      <c r="BU412" s="80">
        <f t="shared" si="1"/>
        <v>5</v>
      </c>
      <c r="BV412" s="80">
        <f t="shared" si="1"/>
        <v>408</v>
      </c>
      <c r="BW412" s="80">
        <f t="shared" si="1"/>
        <v>5</v>
      </c>
      <c r="BX412" s="80">
        <f t="shared" si="1"/>
        <v>5</v>
      </c>
      <c r="BY412" s="80">
        <f t="shared" si="1"/>
        <v>2</v>
      </c>
      <c r="BZ412" s="80">
        <f t="shared" si="1"/>
        <v>0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2</v>
      </c>
      <c r="CE412" s="80">
        <f t="shared" si="1"/>
        <v>1</v>
      </c>
      <c r="CF412" s="80">
        <f t="shared" si="1"/>
        <v>2</v>
      </c>
      <c r="CG412" s="80">
        <f t="shared" si="1"/>
        <v>0</v>
      </c>
      <c r="CH412" s="80">
        <f t="shared" si="1"/>
        <v>2</v>
      </c>
      <c r="CI412" s="80">
        <f t="shared" si="1"/>
        <v>3</v>
      </c>
      <c r="CJ412" s="80">
        <f t="shared" si="1"/>
        <v>2</v>
      </c>
      <c r="CK412" s="80">
        <f t="shared" si="1"/>
        <v>2</v>
      </c>
      <c r="CL412" s="80">
        <f t="shared" si="1"/>
        <v>5</v>
      </c>
      <c r="CM412" s="80">
        <f t="shared" si="1"/>
        <v>0</v>
      </c>
      <c r="CN412" s="80">
        <f t="shared" si="1"/>
        <v>1</v>
      </c>
      <c r="CO412" s="80">
        <f t="shared" si="1"/>
        <v>1</v>
      </c>
      <c r="CP412" s="80">
        <f t="shared" si="1"/>
        <v>1</v>
      </c>
      <c r="CQ412" s="80">
        <f t="shared" si="1"/>
        <v>2</v>
      </c>
      <c r="CR412" s="80">
        <f t="shared" si="1"/>
        <v>1</v>
      </c>
      <c r="CS412" s="80">
        <f t="shared" si="1"/>
        <v>3</v>
      </c>
      <c r="CT412" s="80">
        <f t="shared" si="1"/>
        <v>2</v>
      </c>
      <c r="CU412" s="80">
        <f t="shared" si="1"/>
        <v>4</v>
      </c>
      <c r="CV412" s="80">
        <f t="shared" si="1"/>
        <v>3</v>
      </c>
      <c r="CW412" s="80">
        <f t="shared" si="1"/>
        <v>6</v>
      </c>
      <c r="CX412" s="80">
        <f t="shared" si="1"/>
        <v>2</v>
      </c>
      <c r="CY412" s="80">
        <f t="shared" si="1"/>
        <v>7</v>
      </c>
      <c r="CZ412" s="80">
        <f t="shared" si="1"/>
        <v>1</v>
      </c>
      <c r="DA412" s="80">
        <f t="shared" si="1"/>
        <v>1</v>
      </c>
      <c r="DB412" s="80">
        <f t="shared" si="1"/>
        <v>1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2</v>
      </c>
      <c r="DG412" s="80">
        <f t="shared" si="1"/>
        <v>2</v>
      </c>
      <c r="DH412" s="80">
        <f t="shared" si="1"/>
        <v>4</v>
      </c>
      <c r="DI412" s="80">
        <f t="shared" si="1"/>
        <v>2</v>
      </c>
      <c r="DJ412" s="80">
        <f t="shared" si="1"/>
        <v>3</v>
      </c>
      <c r="DK412" s="80">
        <f t="shared" si="1"/>
        <v>2</v>
      </c>
      <c r="DL412" s="80">
        <f t="shared" si="1"/>
        <v>2</v>
      </c>
      <c r="DM412" s="80">
        <f t="shared" si="1"/>
        <v>2</v>
      </c>
      <c r="DN412" s="80">
        <f t="shared" si="1"/>
        <v>2</v>
      </c>
      <c r="DO412" s="80">
        <f t="shared" si="1"/>
        <v>2</v>
      </c>
      <c r="DP412" s="80">
        <f t="shared" si="1"/>
        <v>11</v>
      </c>
      <c r="DQ412" s="80">
        <f t="shared" si="1"/>
        <v>3</v>
      </c>
      <c r="DR412" s="80">
        <f t="shared" si="1"/>
        <v>0</v>
      </c>
      <c r="DS412" s="80">
        <f t="shared" si="1"/>
        <v>2</v>
      </c>
      <c r="DT412" s="80">
        <f t="shared" si="1"/>
        <v>2</v>
      </c>
      <c r="DU412" s="80">
        <f t="shared" si="1"/>
        <v>6</v>
      </c>
      <c r="DV412" s="80">
        <f t="shared" si="1"/>
        <v>1</v>
      </c>
      <c r="DW412" s="80">
        <f t="shared" si="1"/>
        <v>1</v>
      </c>
      <c r="DX412" s="80">
        <f t="shared" si="1"/>
        <v>3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1</v>
      </c>
      <c r="EB412" s="80">
        <f t="shared" si="2"/>
        <v>0</v>
      </c>
      <c r="EC412" s="80">
        <f t="shared" si="2"/>
        <v>3</v>
      </c>
      <c r="ED412" s="80">
        <f t="shared" si="2"/>
        <v>2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G26929"/>
  <sheetViews>
    <sheetView tabSelected="1" zoomScaleNormal="100" workbookViewId="0">
      <pane xSplit="1" ySplit="1" topLeftCell="F536" activePane="bottomRight" state="frozen"/>
      <selection pane="topRight" activeCell="H1" sqref="H1"/>
      <selection pane="bottomLeft" activeCell="A2" sqref="A2"/>
      <selection pane="bottomRight" activeCell="L542" sqref="L542:PG604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8">
        <v>213</v>
      </c>
      <c r="C2" t="s">
        <v>6842</v>
      </c>
      <c r="D2" t="s">
        <v>6909</v>
      </c>
      <c r="E2" s="68">
        <v>0</v>
      </c>
      <c r="F2" s="68">
        <v>1</v>
      </c>
      <c r="G2" s="68">
        <v>1990</v>
      </c>
      <c r="H2" s="68">
        <v>1</v>
      </c>
      <c r="I2" s="68">
        <v>100</v>
      </c>
      <c r="J2" s="68">
        <v>100</v>
      </c>
      <c r="K2" s="68"/>
      <c r="M2" s="68">
        <v>1990</v>
      </c>
      <c r="N2" s="68">
        <v>1</v>
      </c>
      <c r="O2">
        <f>IFERROR(AVERAGEIFS($I$2:$I$26929,$A$2:$A$26929,O$1,$G$2:$G$26929,$M2,$H$2:$H$26929,$N2),"")</f>
        <v>100</v>
      </c>
      <c r="P2">
        <f>IFERROR(AVERAGEIFS($I$2:$I$26929,$A$2:$A$26929,P$1,$G$2:$G$26929,$M2,$H$2:$H$26929,$N2),"")</f>
        <v>100</v>
      </c>
      <c r="Q2">
        <f>IFERROR(AVERAGEIFS($I$2:$I$26929,$A$2:$A$26929,Q$1,$G$2:$G$26929,$M2,$H$2:$H$26929,$N2),"")</f>
        <v>100</v>
      </c>
      <c r="R2">
        <f>IFERROR(AVERAGEIFS($I$2:$I$26929,$A$2:$A$26929,R$1,$G$2:$G$26929,$M2,$H$2:$H$26929,$N2),"")</f>
        <v>100</v>
      </c>
      <c r="S2">
        <f>IFERROR(AVERAGEIFS($I$2:$I$26929,$A$2:$A$26929,S$1,$G$2:$G$26929,$M2,$H$2:$H$26929,$N2),"")</f>
        <v>100</v>
      </c>
      <c r="T2">
        <f>IFERROR(AVERAGEIFS($I$2:$I$26929,$A$2:$A$26929,T$1,$G$2:$G$26929,$M2,$H$2:$H$26929,$N2),"")</f>
        <v>100</v>
      </c>
      <c r="U2" t="str">
        <f>IFERROR(AVERAGEIFS($I$2:$I$26929,$A$2:$A$26929,U$1,$G$2:$G$26929,$M2,$H$2:$H$26929,$N2),"")</f>
        <v/>
      </c>
      <c r="V2" t="str">
        <f>IFERROR(AVERAGEIFS($I$2:$I$26929,$A$2:$A$26929,V$1,$G$2:$G$26929,$M2,$H$2:$H$26929,$N2),"")</f>
        <v/>
      </c>
      <c r="W2">
        <f>IFERROR(AVERAGEIFS($I$2:$I$26929,$A$2:$A$26929,W$1,$G$2:$G$26929,$M2,$H$2:$H$26929,$N2),"")</f>
        <v>100</v>
      </c>
      <c r="X2">
        <f>IFERROR(AVERAGEIFS($I$2:$I$26929,$A$2:$A$26929,X$1,$G$2:$G$26929,$M2,$H$2:$H$26929,$N2),"")</f>
        <v>100</v>
      </c>
      <c r="Y2">
        <f>IFERROR(AVERAGEIFS($I$2:$I$26929,$A$2:$A$26929,Y$1,$G$2:$G$26929,$M2,$H$2:$H$26929,$N2),"")</f>
        <v>100</v>
      </c>
      <c r="Z2">
        <f>IFERROR(AVERAGEIFS($I$2:$I$26929,$A$2:$A$26929,Z$1,$G$2:$G$26929,$M2,$H$2:$H$26929,$N2),"")</f>
        <v>100</v>
      </c>
      <c r="AA2">
        <f>IFERROR(AVERAGEIFS($I$2:$I$26929,$A$2:$A$26929,AA$1,$G$2:$G$26929,$M2,$H$2:$H$26929,$N2),"")</f>
        <v>106.6666666666667</v>
      </c>
      <c r="AB2">
        <f>IFERROR(AVERAGEIFS($I$2:$I$26929,$A$2:$A$26929,AB$1,$G$2:$G$26929,$M2,$H$2:$H$26929,$N2),"")</f>
        <v>100</v>
      </c>
      <c r="AC2">
        <f>IFERROR(AVERAGEIFS($I$2:$I$26929,$A$2:$A$26929,AC$1,$G$2:$G$26929,$M2,$H$2:$H$26929,$N2),"")</f>
        <v>100</v>
      </c>
      <c r="AD2">
        <f>IFERROR(AVERAGEIFS($I$2:$I$26929,$A$2:$A$26929,AD$1,$G$2:$G$26929,$M2,$H$2:$H$26929,$N2),"")</f>
        <v>100</v>
      </c>
      <c r="AE2">
        <f>IFERROR(AVERAGEIFS($I$2:$I$26929,$A$2:$A$26929,AE$1,$G$2:$G$26929,$M2,$H$2:$H$26929,$N2),"")</f>
        <v>100</v>
      </c>
      <c r="AF2">
        <f>IFERROR(AVERAGEIFS($I$2:$I$26929,$A$2:$A$26929,AF$1,$G$2:$G$26929,$M2,$H$2:$H$26929,$N2),"")</f>
        <v>100</v>
      </c>
      <c r="AG2">
        <f>IFERROR(AVERAGEIFS($I$2:$I$26929,$A$2:$A$26929,AG$1,$G$2:$G$26929,$M2,$H$2:$H$26929,$N2),"")</f>
        <v>100</v>
      </c>
      <c r="AH2">
        <f>IFERROR(AVERAGEIFS($I$2:$I$26929,$A$2:$A$26929,AH$1,$G$2:$G$26929,$M2,$H$2:$H$26929,$N2),"")</f>
        <v>100</v>
      </c>
      <c r="AI2">
        <f>IFERROR(AVERAGEIFS($I$2:$I$26929,$A$2:$A$26929,AI$1,$G$2:$G$26929,$M2,$H$2:$H$26929,$N2),"")</f>
        <v>100</v>
      </c>
      <c r="AJ2" t="str">
        <f>IFERROR(AVERAGEIFS($I$2:$I$26929,$A$2:$A$26929,AJ$1,$G$2:$G$26929,$M2,$H$2:$H$26929,$N2),"")</f>
        <v/>
      </c>
      <c r="AK2">
        <f>IFERROR(AVERAGEIFS($I$2:$I$26929,$A$2:$A$26929,AK$1,$G$2:$G$26929,$M2,$H$2:$H$26929,$N2),"")</f>
        <v>100</v>
      </c>
      <c r="AL2">
        <f>IFERROR(AVERAGEIFS($I$2:$I$26929,$A$2:$A$26929,AL$1,$G$2:$G$26929,$M2,$H$2:$H$26929,$N2),"")</f>
        <v>100</v>
      </c>
      <c r="AM2">
        <f>IFERROR(AVERAGEIFS($I$2:$I$26929,$A$2:$A$26929,AM$1,$G$2:$G$26929,$M2,$H$2:$H$26929,$N2),"")</f>
        <v>100</v>
      </c>
      <c r="AN2">
        <f>IFERROR(AVERAGEIFS($I$2:$I$26929,$A$2:$A$26929,AN$1,$G$2:$G$26929,$M2,$H$2:$H$26929,$N2),"")</f>
        <v>100</v>
      </c>
      <c r="AO2">
        <f>IFERROR(AVERAGEIFS($I$2:$I$26929,$A$2:$A$26929,AO$1,$G$2:$G$26929,$M2,$H$2:$H$26929,$N2),"")</f>
        <v>100</v>
      </c>
      <c r="AP2">
        <f>IFERROR(AVERAGEIFS($I$2:$I$26929,$A$2:$A$26929,AP$1,$G$2:$G$26929,$M2,$H$2:$H$26929,$N2),"")</f>
        <v>100</v>
      </c>
      <c r="AQ2" t="str">
        <f>IFERROR(AVERAGEIFS($I$2:$I$26929,$A$2:$A$26929,AQ$1,$G$2:$G$26929,$M2,$H$2:$H$26929,$N2),"")</f>
        <v/>
      </c>
      <c r="AR2">
        <f>IFERROR(AVERAGEIFS($I$2:$I$26929,$A$2:$A$26929,AR$1,$G$2:$G$26929,$M2,$H$2:$H$26929,$N2),"")</f>
        <v>100</v>
      </c>
      <c r="AS2">
        <f>IFERROR(AVERAGEIFS($I$2:$I$26929,$A$2:$A$26929,AS$1,$G$2:$G$26929,$M2,$H$2:$H$26929,$N2),"")</f>
        <v>100</v>
      </c>
      <c r="AT2">
        <f>IFERROR(AVERAGEIFS($I$2:$I$26929,$A$2:$A$26929,AT$1,$G$2:$G$26929,$M2,$H$2:$H$26929,$N2),"")</f>
        <v>100</v>
      </c>
      <c r="AU2">
        <f>IFERROR(AVERAGEIFS($I$2:$I$26929,$A$2:$A$26929,AU$1,$G$2:$G$26929,$M2,$H$2:$H$26929,$N2),"")</f>
        <v>100</v>
      </c>
      <c r="AV2">
        <f>IFERROR(AVERAGEIFS($I$2:$I$26929,$A$2:$A$26929,AV$1,$G$2:$G$26929,$M2,$H$2:$H$26929,$N2),"")</f>
        <v>100</v>
      </c>
      <c r="AW2">
        <f>IFERROR(AVERAGEIFS($I$2:$I$26929,$A$2:$A$26929,AW$1,$G$2:$G$26929,$M2,$H$2:$H$26929,$N2),"")</f>
        <v>100</v>
      </c>
      <c r="AX2">
        <f>IFERROR(AVERAGEIFS($I$2:$I$26929,$A$2:$A$26929,AX$1,$G$2:$G$26929,$M2,$H$2:$H$26929,$N2),"")</f>
        <v>100</v>
      </c>
      <c r="AY2">
        <f>IFERROR(AVERAGEIFS($I$2:$I$26929,$A$2:$A$26929,AY$1,$G$2:$G$26929,$M2,$H$2:$H$26929,$N2),"")</f>
        <v>100</v>
      </c>
      <c r="AZ2">
        <f>IFERROR(AVERAGEIFS($I$2:$I$26929,$A$2:$A$26929,AZ$1,$G$2:$G$26929,$M2,$H$2:$H$26929,$N2),"")</f>
        <v>100</v>
      </c>
      <c r="BA2">
        <f>IFERROR(AVERAGEIFS($I$2:$I$26929,$A$2:$A$26929,BA$1,$G$2:$G$26929,$M2,$H$2:$H$26929,$N2),"")</f>
        <v>110</v>
      </c>
      <c r="BB2">
        <f>IFERROR(AVERAGEIFS($I$2:$I$26929,$A$2:$A$26929,BB$1,$G$2:$G$26929,$M2,$H$2:$H$26929,$N2),"")</f>
        <v>100</v>
      </c>
      <c r="BC2">
        <f>IFERROR(AVERAGEIFS($I$2:$I$26929,$A$2:$A$26929,BC$1,$G$2:$G$26929,$M2,$H$2:$H$26929,$N2),"")</f>
        <v>100</v>
      </c>
      <c r="BD2">
        <f>IFERROR(AVERAGEIFS($I$2:$I$26929,$A$2:$A$26929,BD$1,$G$2:$G$26929,$M2,$H$2:$H$26929,$N2),"")</f>
        <v>100</v>
      </c>
      <c r="BE2">
        <f>IFERROR(AVERAGEIFS($I$2:$I$26929,$A$2:$A$26929,BE$1,$G$2:$G$26929,$M2,$H$2:$H$26929,$N2),"")</f>
        <v>100</v>
      </c>
      <c r="BF2">
        <f>IFERROR(AVERAGEIFS($I$2:$I$26929,$A$2:$A$26929,BF$1,$G$2:$G$26929,$M2,$H$2:$H$26929,$N2),"")</f>
        <v>70</v>
      </c>
      <c r="BG2">
        <f>IFERROR(AVERAGEIFS($I$2:$I$26929,$A$2:$A$26929,BG$1,$G$2:$G$26929,$M2,$H$2:$H$26929,$N2),"")</f>
        <v>100</v>
      </c>
      <c r="BH2">
        <f>IFERROR(AVERAGEIFS($I$2:$I$26929,$A$2:$A$26929,BH$1,$G$2:$G$26929,$M2,$H$2:$H$26929,$N2),"")</f>
        <v>100</v>
      </c>
      <c r="BI2">
        <f>IFERROR(AVERAGEIFS($I$2:$I$26929,$A$2:$A$26929,BI$1,$G$2:$G$26929,$M2,$H$2:$H$26929,$N2),"")</f>
        <v>100</v>
      </c>
      <c r="BJ2">
        <f>IFERROR(AVERAGEIFS($I$2:$I$26929,$A$2:$A$26929,BJ$1,$G$2:$G$26929,$M2,$H$2:$H$26929,$N2),"")</f>
        <v>100</v>
      </c>
      <c r="BK2">
        <f>IFERROR(AVERAGEIFS($I$2:$I$26929,$A$2:$A$26929,BK$1,$G$2:$G$26929,$M2,$H$2:$H$26929,$N2),"")</f>
        <v>100</v>
      </c>
      <c r="BL2">
        <f>IFERROR(AVERAGEIFS($I$2:$I$26929,$A$2:$A$26929,BL$1,$G$2:$G$26929,$M2,$H$2:$H$26929,$N2),"")</f>
        <v>100</v>
      </c>
      <c r="BM2">
        <f>IFERROR(AVERAGEIFS($I$2:$I$26929,$A$2:$A$26929,BM$1,$G$2:$G$26929,$M2,$H$2:$H$26929,$N2),"")</f>
        <v>90</v>
      </c>
      <c r="BN2">
        <f>IFERROR(AVERAGEIFS($I$2:$I$26929,$A$2:$A$26929,BN$1,$G$2:$G$26929,$M2,$H$2:$H$26929,$N2),"")</f>
        <v>110</v>
      </c>
      <c r="BO2">
        <f>IFERROR(AVERAGEIFS($I$2:$I$26929,$A$2:$A$26929,BO$1,$G$2:$G$26929,$M2,$H$2:$H$26929,$N2),"")</f>
        <v>100</v>
      </c>
      <c r="BP2">
        <f>IFERROR(AVERAGEIFS($I$2:$I$26929,$A$2:$A$26929,BP$1,$G$2:$G$26929,$M2,$H$2:$H$26929,$N2),"")</f>
        <v>100</v>
      </c>
      <c r="BQ2">
        <f>IFERROR(AVERAGEIFS($I$2:$I$26929,$A$2:$A$26929,BQ$1,$G$2:$G$26929,$M2,$H$2:$H$26929,$N2),"")</f>
        <v>100</v>
      </c>
      <c r="BR2">
        <f>IFERROR(AVERAGEIFS($I$2:$I$26929,$A$2:$A$26929,BR$1,$G$2:$G$26929,$M2,$H$2:$H$26929,$N2),"")</f>
        <v>100</v>
      </c>
      <c r="BS2">
        <f>IFERROR(AVERAGEIFS($I$2:$I$26929,$A$2:$A$26929,BS$1,$G$2:$G$26929,$M2,$H$2:$H$26929,$N2),"")</f>
        <v>100</v>
      </c>
      <c r="BT2">
        <f>IFERROR(AVERAGEIFS($I$2:$I$26929,$A$2:$A$26929,BT$1,$G$2:$G$26929,$M2,$H$2:$H$26929,$N2),"")</f>
        <v>100</v>
      </c>
      <c r="BU2">
        <f>IFERROR(AVERAGEIFS($I$2:$I$26929,$A$2:$A$26929,BU$1,$G$2:$G$26929,$M2,$H$2:$H$26929,$N2),"")</f>
        <v>100</v>
      </c>
      <c r="BV2">
        <f>IFERROR(AVERAGEIFS($I$2:$I$26929,$A$2:$A$26929,BV$1,$G$2:$G$26929,$M2,$H$2:$H$26929,$N2),"")</f>
        <v>100</v>
      </c>
      <c r="BW2">
        <f>IFERROR(AVERAGEIFS($I$2:$I$26929,$A$2:$A$26929,BW$1,$G$2:$G$26929,$M2,$H$2:$H$26929,$N2),"")</f>
        <v>100</v>
      </c>
      <c r="BX2">
        <f>IFERROR(AVERAGEIFS($I$2:$I$26929,$A$2:$A$26929,BX$1,$G$2:$G$26929,$M2,$H$2:$H$26929,$N2),"")</f>
        <v>100</v>
      </c>
      <c r="BY2">
        <f>IFERROR(AVERAGEIFS($I$2:$I$26929,$A$2:$A$26929,BY$1,$G$2:$G$26929,$M2,$H$2:$H$26929,$N2),"")</f>
        <v>100</v>
      </c>
      <c r="BZ2">
        <f>IFERROR(AVERAGEIFS($I$2:$I$26929,$A$2:$A$26929,BZ$1,$G$2:$G$26929,$M2,$H$2:$H$26929,$N2),"")</f>
        <v>100</v>
      </c>
      <c r="CA2">
        <f>IFERROR(AVERAGEIFS($I$2:$I$26929,$A$2:$A$26929,CA$1,$G$2:$G$26929,$M2,$H$2:$H$26929,$N2),"")</f>
        <v>100</v>
      </c>
      <c r="CB2">
        <f t="shared" ref="CB2:CB65" si="0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8">
        <v>2019</v>
      </c>
      <c r="CJ2" s="68">
        <v>1</v>
      </c>
      <c r="CK2">
        <f>CC350</f>
        <v>84.947742607596609</v>
      </c>
      <c r="CM2" s="68">
        <v>1999</v>
      </c>
      <c r="CN2" s="68">
        <v>1</v>
      </c>
      <c r="CO2">
        <f>CC110</f>
        <v>98.736559139784944</v>
      </c>
      <c r="CQ2" s="68">
        <v>2007</v>
      </c>
      <c r="CR2" s="68">
        <v>1</v>
      </c>
      <c r="CS2">
        <f>CC206</f>
        <v>95.389578334320589</v>
      </c>
    </row>
    <row r="3" spans="1:97" x14ac:dyDescent="0.4">
      <c r="A3" t="s">
        <v>6774</v>
      </c>
      <c r="B3" s="68">
        <v>213</v>
      </c>
      <c r="C3" t="s">
        <v>6842</v>
      </c>
      <c r="D3" t="s">
        <v>6909</v>
      </c>
      <c r="E3" s="68">
        <v>0</v>
      </c>
      <c r="F3" s="68">
        <v>1</v>
      </c>
      <c r="G3" s="68">
        <v>1990</v>
      </c>
      <c r="H3" s="68">
        <v>2</v>
      </c>
      <c r="I3" s="68">
        <v>100</v>
      </c>
      <c r="J3" s="68">
        <v>100</v>
      </c>
      <c r="K3" s="68"/>
      <c r="M3" s="68">
        <v>1990</v>
      </c>
      <c r="N3" s="68">
        <v>2</v>
      </c>
      <c r="O3">
        <f>IFERROR(AVERAGEIFS($I$2:$I$26929,$A$2:$A$26929,O$1,$G$2:$G$26929,$M3,$H$2:$H$26929,$N3),"")</f>
        <v>100</v>
      </c>
      <c r="P3">
        <f>IFERROR(AVERAGEIFS($I$2:$I$26929,$A$2:$A$26929,P$1,$G$2:$G$26929,$M3,$H$2:$H$26929,$N3),"")</f>
        <v>100</v>
      </c>
      <c r="Q3">
        <f>IFERROR(AVERAGEIFS($I$2:$I$26929,$A$2:$A$26929,Q$1,$G$2:$G$26929,$M3,$H$2:$H$26929,$N3),"")</f>
        <v>100</v>
      </c>
      <c r="R3">
        <f>IFERROR(AVERAGEIFS($I$2:$I$26929,$A$2:$A$26929,R$1,$G$2:$G$26929,$M3,$H$2:$H$26929,$N3),"")</f>
        <v>100</v>
      </c>
      <c r="S3">
        <f>IFERROR(AVERAGEIFS($I$2:$I$26929,$A$2:$A$26929,S$1,$G$2:$G$26929,$M3,$H$2:$H$26929,$N3),"")</f>
        <v>100</v>
      </c>
      <c r="T3">
        <f>IFERROR(AVERAGEIFS($I$2:$I$26929,$A$2:$A$26929,T$1,$G$2:$G$26929,$M3,$H$2:$H$26929,$N3),"")</f>
        <v>100</v>
      </c>
      <c r="U3" t="str">
        <f>IFERROR(AVERAGEIFS($I$2:$I$26929,$A$2:$A$26929,U$1,$G$2:$G$26929,$M3,$H$2:$H$26929,$N3),"")</f>
        <v/>
      </c>
      <c r="V3" t="str">
        <f>IFERROR(AVERAGEIFS($I$2:$I$26929,$A$2:$A$26929,V$1,$G$2:$G$26929,$M3,$H$2:$H$26929,$N3),"")</f>
        <v/>
      </c>
      <c r="W3">
        <f>IFERROR(AVERAGEIFS($I$2:$I$26929,$A$2:$A$26929,W$1,$G$2:$G$26929,$M3,$H$2:$H$26929,$N3),"")</f>
        <v>100</v>
      </c>
      <c r="X3">
        <f>IFERROR(AVERAGEIFS($I$2:$I$26929,$A$2:$A$26929,X$1,$G$2:$G$26929,$M3,$H$2:$H$26929,$N3),"")</f>
        <v>100</v>
      </c>
      <c r="Y3">
        <f>IFERROR(AVERAGEIFS($I$2:$I$26929,$A$2:$A$26929,Y$1,$G$2:$G$26929,$M3,$H$2:$H$26929,$N3),"")</f>
        <v>100</v>
      </c>
      <c r="Z3">
        <f>IFERROR(AVERAGEIFS($I$2:$I$26929,$A$2:$A$26929,Z$1,$G$2:$G$26929,$M3,$H$2:$H$26929,$N3),"")</f>
        <v>100</v>
      </c>
      <c r="AA3">
        <f>IFERROR(AVERAGEIFS($I$2:$I$26929,$A$2:$A$26929,AA$1,$G$2:$G$26929,$M3,$H$2:$H$26929,$N3),"")</f>
        <v>106.6666666666667</v>
      </c>
      <c r="AB3">
        <f>IFERROR(AVERAGEIFS($I$2:$I$26929,$A$2:$A$26929,AB$1,$G$2:$G$26929,$M3,$H$2:$H$26929,$N3),"")</f>
        <v>100</v>
      </c>
      <c r="AC3">
        <f>IFERROR(AVERAGEIFS($I$2:$I$26929,$A$2:$A$26929,AC$1,$G$2:$G$26929,$M3,$H$2:$H$26929,$N3),"")</f>
        <v>100</v>
      </c>
      <c r="AD3">
        <f>IFERROR(AVERAGEIFS($I$2:$I$26929,$A$2:$A$26929,AD$1,$G$2:$G$26929,$M3,$H$2:$H$26929,$N3),"")</f>
        <v>100</v>
      </c>
      <c r="AE3">
        <f>IFERROR(AVERAGEIFS($I$2:$I$26929,$A$2:$A$26929,AE$1,$G$2:$G$26929,$M3,$H$2:$H$26929,$N3),"")</f>
        <v>100</v>
      </c>
      <c r="AF3">
        <f>IFERROR(AVERAGEIFS($I$2:$I$26929,$A$2:$A$26929,AF$1,$G$2:$G$26929,$M3,$H$2:$H$26929,$N3),"")</f>
        <v>100</v>
      </c>
      <c r="AG3">
        <f>IFERROR(AVERAGEIFS($I$2:$I$26929,$A$2:$A$26929,AG$1,$G$2:$G$26929,$M3,$H$2:$H$26929,$N3),"")</f>
        <v>100</v>
      </c>
      <c r="AH3">
        <f>IFERROR(AVERAGEIFS($I$2:$I$26929,$A$2:$A$26929,AH$1,$G$2:$G$26929,$M3,$H$2:$H$26929,$N3),"")</f>
        <v>100</v>
      </c>
      <c r="AI3">
        <f>IFERROR(AVERAGEIFS($I$2:$I$26929,$A$2:$A$26929,AI$1,$G$2:$G$26929,$M3,$H$2:$H$26929,$N3),"")</f>
        <v>100</v>
      </c>
      <c r="AJ3" t="str">
        <f>IFERROR(AVERAGEIFS($I$2:$I$26929,$A$2:$A$26929,AJ$1,$G$2:$G$26929,$M3,$H$2:$H$26929,$N3),"")</f>
        <v/>
      </c>
      <c r="AK3">
        <f>IFERROR(AVERAGEIFS($I$2:$I$26929,$A$2:$A$26929,AK$1,$G$2:$G$26929,$M3,$H$2:$H$26929,$N3),"")</f>
        <v>100</v>
      </c>
      <c r="AL3">
        <f>IFERROR(AVERAGEIFS($I$2:$I$26929,$A$2:$A$26929,AL$1,$G$2:$G$26929,$M3,$H$2:$H$26929,$N3),"")</f>
        <v>100</v>
      </c>
      <c r="AM3">
        <f>IFERROR(AVERAGEIFS($I$2:$I$26929,$A$2:$A$26929,AM$1,$G$2:$G$26929,$M3,$H$2:$H$26929,$N3),"")</f>
        <v>100</v>
      </c>
      <c r="AN3">
        <f>IFERROR(AVERAGEIFS($I$2:$I$26929,$A$2:$A$26929,AN$1,$G$2:$G$26929,$M3,$H$2:$H$26929,$N3),"")</f>
        <v>100</v>
      </c>
      <c r="AO3">
        <f>IFERROR(AVERAGEIFS($I$2:$I$26929,$A$2:$A$26929,AO$1,$G$2:$G$26929,$M3,$H$2:$H$26929,$N3),"")</f>
        <v>100</v>
      </c>
      <c r="AP3">
        <f>IFERROR(AVERAGEIFS($I$2:$I$26929,$A$2:$A$26929,AP$1,$G$2:$G$26929,$M3,$H$2:$H$26929,$N3),"")</f>
        <v>100</v>
      </c>
      <c r="AQ3" t="str">
        <f>IFERROR(AVERAGEIFS($I$2:$I$26929,$A$2:$A$26929,AQ$1,$G$2:$G$26929,$M3,$H$2:$H$26929,$N3),"")</f>
        <v/>
      </c>
      <c r="AR3">
        <f>IFERROR(AVERAGEIFS($I$2:$I$26929,$A$2:$A$26929,AR$1,$G$2:$G$26929,$M3,$H$2:$H$26929,$N3),"")</f>
        <v>100</v>
      </c>
      <c r="AS3">
        <f>IFERROR(AVERAGEIFS($I$2:$I$26929,$A$2:$A$26929,AS$1,$G$2:$G$26929,$M3,$H$2:$H$26929,$N3),"")</f>
        <v>100</v>
      </c>
      <c r="AT3">
        <f>IFERROR(AVERAGEIFS($I$2:$I$26929,$A$2:$A$26929,AT$1,$G$2:$G$26929,$M3,$H$2:$H$26929,$N3),"")</f>
        <v>100</v>
      </c>
      <c r="AU3">
        <f>IFERROR(AVERAGEIFS($I$2:$I$26929,$A$2:$A$26929,AU$1,$G$2:$G$26929,$M3,$H$2:$H$26929,$N3),"")</f>
        <v>100</v>
      </c>
      <c r="AV3">
        <f>IFERROR(AVERAGEIFS($I$2:$I$26929,$A$2:$A$26929,AV$1,$G$2:$G$26929,$M3,$H$2:$H$26929,$N3),"")</f>
        <v>100</v>
      </c>
      <c r="AW3">
        <f>IFERROR(AVERAGEIFS($I$2:$I$26929,$A$2:$A$26929,AW$1,$G$2:$G$26929,$M3,$H$2:$H$26929,$N3),"")</f>
        <v>100</v>
      </c>
      <c r="AX3">
        <f>IFERROR(AVERAGEIFS($I$2:$I$26929,$A$2:$A$26929,AX$1,$G$2:$G$26929,$M3,$H$2:$H$26929,$N3),"")</f>
        <v>100</v>
      </c>
      <c r="AY3">
        <f>IFERROR(AVERAGEIFS($I$2:$I$26929,$A$2:$A$26929,AY$1,$G$2:$G$26929,$M3,$H$2:$H$26929,$N3),"")</f>
        <v>100</v>
      </c>
      <c r="AZ3">
        <f>IFERROR(AVERAGEIFS($I$2:$I$26929,$A$2:$A$26929,AZ$1,$G$2:$G$26929,$M3,$H$2:$H$26929,$N3),"")</f>
        <v>100</v>
      </c>
      <c r="BA3">
        <f>IFERROR(AVERAGEIFS($I$2:$I$26929,$A$2:$A$26929,BA$1,$G$2:$G$26929,$M3,$H$2:$H$26929,$N3),"")</f>
        <v>110</v>
      </c>
      <c r="BB3">
        <f>IFERROR(AVERAGEIFS($I$2:$I$26929,$A$2:$A$26929,BB$1,$G$2:$G$26929,$M3,$H$2:$H$26929,$N3),"")</f>
        <v>100</v>
      </c>
      <c r="BC3">
        <f>IFERROR(AVERAGEIFS($I$2:$I$26929,$A$2:$A$26929,BC$1,$G$2:$G$26929,$M3,$H$2:$H$26929,$N3),"")</f>
        <v>100</v>
      </c>
      <c r="BD3">
        <f>IFERROR(AVERAGEIFS($I$2:$I$26929,$A$2:$A$26929,BD$1,$G$2:$G$26929,$M3,$H$2:$H$26929,$N3),"")</f>
        <v>100</v>
      </c>
      <c r="BE3">
        <f>IFERROR(AVERAGEIFS($I$2:$I$26929,$A$2:$A$26929,BE$1,$G$2:$G$26929,$M3,$H$2:$H$26929,$N3),"")</f>
        <v>100</v>
      </c>
      <c r="BF3">
        <f>IFERROR(AVERAGEIFS($I$2:$I$26929,$A$2:$A$26929,BF$1,$G$2:$G$26929,$M3,$H$2:$H$26929,$N3),"")</f>
        <v>70</v>
      </c>
      <c r="BG3">
        <f>IFERROR(AVERAGEIFS($I$2:$I$26929,$A$2:$A$26929,BG$1,$G$2:$G$26929,$M3,$H$2:$H$26929,$N3),"")</f>
        <v>100</v>
      </c>
      <c r="BH3">
        <f>IFERROR(AVERAGEIFS($I$2:$I$26929,$A$2:$A$26929,BH$1,$G$2:$G$26929,$M3,$H$2:$H$26929,$N3),"")</f>
        <v>100</v>
      </c>
      <c r="BI3">
        <f>IFERROR(AVERAGEIFS($I$2:$I$26929,$A$2:$A$26929,BI$1,$G$2:$G$26929,$M3,$H$2:$H$26929,$N3),"")</f>
        <v>100</v>
      </c>
      <c r="BJ3">
        <f>IFERROR(AVERAGEIFS($I$2:$I$26929,$A$2:$A$26929,BJ$1,$G$2:$G$26929,$M3,$H$2:$H$26929,$N3),"")</f>
        <v>100</v>
      </c>
      <c r="BK3">
        <f>IFERROR(AVERAGEIFS($I$2:$I$26929,$A$2:$A$26929,BK$1,$G$2:$G$26929,$M3,$H$2:$H$26929,$N3),"")</f>
        <v>100</v>
      </c>
      <c r="BL3">
        <f>IFERROR(AVERAGEIFS($I$2:$I$26929,$A$2:$A$26929,BL$1,$G$2:$G$26929,$M3,$H$2:$H$26929,$N3),"")</f>
        <v>100</v>
      </c>
      <c r="BM3">
        <f>IFERROR(AVERAGEIFS($I$2:$I$26929,$A$2:$A$26929,BM$1,$G$2:$G$26929,$M3,$H$2:$H$26929,$N3),"")</f>
        <v>90</v>
      </c>
      <c r="BN3">
        <f>IFERROR(AVERAGEIFS($I$2:$I$26929,$A$2:$A$26929,BN$1,$G$2:$G$26929,$M3,$H$2:$H$26929,$N3),"")</f>
        <v>110</v>
      </c>
      <c r="BO3">
        <f>IFERROR(AVERAGEIFS($I$2:$I$26929,$A$2:$A$26929,BO$1,$G$2:$G$26929,$M3,$H$2:$H$26929,$N3),"")</f>
        <v>100</v>
      </c>
      <c r="BP3">
        <f>IFERROR(AVERAGEIFS($I$2:$I$26929,$A$2:$A$26929,BP$1,$G$2:$G$26929,$M3,$H$2:$H$26929,$N3),"")</f>
        <v>100</v>
      </c>
      <c r="BQ3">
        <f>IFERROR(AVERAGEIFS($I$2:$I$26929,$A$2:$A$26929,BQ$1,$G$2:$G$26929,$M3,$H$2:$H$26929,$N3),"")</f>
        <v>100</v>
      </c>
      <c r="BR3">
        <f>IFERROR(AVERAGEIFS($I$2:$I$26929,$A$2:$A$26929,BR$1,$G$2:$G$26929,$M3,$H$2:$H$26929,$N3),"")</f>
        <v>100</v>
      </c>
      <c r="BS3">
        <f>IFERROR(AVERAGEIFS($I$2:$I$26929,$A$2:$A$26929,BS$1,$G$2:$G$26929,$M3,$H$2:$H$26929,$N3),"")</f>
        <v>100</v>
      </c>
      <c r="BT3">
        <f>IFERROR(AVERAGEIFS($I$2:$I$26929,$A$2:$A$26929,BT$1,$G$2:$G$26929,$M3,$H$2:$H$26929,$N3),"")</f>
        <v>100</v>
      </c>
      <c r="BU3">
        <f>IFERROR(AVERAGEIFS($I$2:$I$26929,$A$2:$A$26929,BU$1,$G$2:$G$26929,$M3,$H$2:$H$26929,$N3),"")</f>
        <v>100</v>
      </c>
      <c r="BV3">
        <f>IFERROR(AVERAGEIFS($I$2:$I$26929,$A$2:$A$26929,BV$1,$G$2:$G$26929,$M3,$H$2:$H$26929,$N3),"")</f>
        <v>100</v>
      </c>
      <c r="BW3">
        <f>IFERROR(AVERAGEIFS($I$2:$I$26929,$A$2:$A$26929,BW$1,$G$2:$G$26929,$M3,$H$2:$H$26929,$N3),"")</f>
        <v>100</v>
      </c>
      <c r="BX3">
        <f>IFERROR(AVERAGEIFS($I$2:$I$26929,$A$2:$A$26929,BX$1,$G$2:$G$26929,$M3,$H$2:$H$26929,$N3),"")</f>
        <v>100</v>
      </c>
      <c r="BY3">
        <f>IFERROR(AVERAGEIFS($I$2:$I$26929,$A$2:$A$26929,BY$1,$G$2:$G$26929,$M3,$H$2:$H$26929,$N3),"")</f>
        <v>100</v>
      </c>
      <c r="BZ3">
        <f>IFERROR(AVERAGEIFS($I$2:$I$26929,$A$2:$A$26929,BZ$1,$G$2:$G$26929,$M3,$H$2:$H$26929,$N3),"")</f>
        <v>100</v>
      </c>
      <c r="CA3">
        <f>IFERROR(AVERAGEIFS($I$2:$I$26929,$A$2:$A$26929,CA$1,$G$2:$G$26929,$M3,$H$2:$H$26929,$N3),"")</f>
        <v>100</v>
      </c>
      <c r="CB3">
        <f t="shared" si="0"/>
        <v>100</v>
      </c>
      <c r="CC3">
        <f t="shared" ref="CC3:CC66" si="1">AVERAGE(O3:CB3)</f>
        <v>99.784946236559151</v>
      </c>
      <c r="CD3">
        <f t="shared" ref="CD3:CD66" si="2">MAX(O3:CB3)</f>
        <v>110</v>
      </c>
      <c r="CE3">
        <f t="shared" ref="CE3:CE66" si="3">MIN(O3:CB3)</f>
        <v>70</v>
      </c>
      <c r="CF3">
        <f t="shared" ref="CF3:CF66" si="4">_xlfn.PERCENTILE.EXC(O3:CB3, 0.05)</f>
        <v>100</v>
      </c>
      <c r="CG3">
        <f t="shared" ref="CG3:CG66" si="5">_xlfn.PERCENTILE.EXC(O3:CB3, 0.95)</f>
        <v>105.66666666666666</v>
      </c>
      <c r="CI3" s="68">
        <v>2019</v>
      </c>
      <c r="CJ3" s="68">
        <v>2</v>
      </c>
      <c r="CK3">
        <f t="shared" ref="CK3:CK49" si="6">CC351</f>
        <v>84.947742607596609</v>
      </c>
      <c r="CM3" s="68">
        <v>1999</v>
      </c>
      <c r="CN3" s="68">
        <v>2</v>
      </c>
      <c r="CO3">
        <f t="shared" ref="CO3:CO49" si="7">CC111</f>
        <v>98.736559139784944</v>
      </c>
      <c r="CQ3" s="68">
        <v>2007</v>
      </c>
      <c r="CR3" s="68">
        <v>2</v>
      </c>
      <c r="CS3">
        <f t="shared" ref="CS3:CS49" si="8">CC207</f>
        <v>95.389578334320589</v>
      </c>
    </row>
    <row r="4" spans="1:97" x14ac:dyDescent="0.4">
      <c r="A4" t="s">
        <v>6774</v>
      </c>
      <c r="B4" s="68">
        <v>213</v>
      </c>
      <c r="C4" t="s">
        <v>6842</v>
      </c>
      <c r="D4" t="s">
        <v>6909</v>
      </c>
      <c r="E4" s="68">
        <v>0</v>
      </c>
      <c r="F4" s="68">
        <v>1</v>
      </c>
      <c r="G4" s="68">
        <v>1990</v>
      </c>
      <c r="H4" s="68">
        <v>3</v>
      </c>
      <c r="I4" s="68">
        <v>100</v>
      </c>
      <c r="J4" s="68">
        <v>100</v>
      </c>
      <c r="K4" s="68"/>
      <c r="M4" s="68">
        <v>1990</v>
      </c>
      <c r="N4" s="68">
        <v>3</v>
      </c>
      <c r="O4">
        <f>IFERROR(AVERAGEIFS($I$2:$I$26929,$A$2:$A$26929,O$1,$G$2:$G$26929,$M4,$H$2:$H$26929,$N4),"")</f>
        <v>100</v>
      </c>
      <c r="P4">
        <f>IFERROR(AVERAGEIFS($I$2:$I$26929,$A$2:$A$26929,P$1,$G$2:$G$26929,$M4,$H$2:$H$26929,$N4),"")</f>
        <v>100</v>
      </c>
      <c r="Q4">
        <f>IFERROR(AVERAGEIFS($I$2:$I$26929,$A$2:$A$26929,Q$1,$G$2:$G$26929,$M4,$H$2:$H$26929,$N4),"")</f>
        <v>100</v>
      </c>
      <c r="R4">
        <f>IFERROR(AVERAGEIFS($I$2:$I$26929,$A$2:$A$26929,R$1,$G$2:$G$26929,$M4,$H$2:$H$26929,$N4),"")</f>
        <v>100</v>
      </c>
      <c r="S4">
        <f>IFERROR(AVERAGEIFS($I$2:$I$26929,$A$2:$A$26929,S$1,$G$2:$G$26929,$M4,$H$2:$H$26929,$N4),"")</f>
        <v>100</v>
      </c>
      <c r="T4">
        <f>IFERROR(AVERAGEIFS($I$2:$I$26929,$A$2:$A$26929,T$1,$G$2:$G$26929,$M4,$H$2:$H$26929,$N4),"")</f>
        <v>100</v>
      </c>
      <c r="U4" t="str">
        <f>IFERROR(AVERAGEIFS($I$2:$I$26929,$A$2:$A$26929,U$1,$G$2:$G$26929,$M4,$H$2:$H$26929,$N4),"")</f>
        <v/>
      </c>
      <c r="V4" t="str">
        <f>IFERROR(AVERAGEIFS($I$2:$I$26929,$A$2:$A$26929,V$1,$G$2:$G$26929,$M4,$H$2:$H$26929,$N4),"")</f>
        <v/>
      </c>
      <c r="W4">
        <f>IFERROR(AVERAGEIFS($I$2:$I$26929,$A$2:$A$26929,W$1,$G$2:$G$26929,$M4,$H$2:$H$26929,$N4),"")</f>
        <v>100</v>
      </c>
      <c r="X4">
        <f>IFERROR(AVERAGEIFS($I$2:$I$26929,$A$2:$A$26929,X$1,$G$2:$G$26929,$M4,$H$2:$H$26929,$N4),"")</f>
        <v>100</v>
      </c>
      <c r="Y4">
        <f>IFERROR(AVERAGEIFS($I$2:$I$26929,$A$2:$A$26929,Y$1,$G$2:$G$26929,$M4,$H$2:$H$26929,$N4),"")</f>
        <v>100</v>
      </c>
      <c r="Z4">
        <f>IFERROR(AVERAGEIFS($I$2:$I$26929,$A$2:$A$26929,Z$1,$G$2:$G$26929,$M4,$H$2:$H$26929,$N4),"")</f>
        <v>100</v>
      </c>
      <c r="AA4">
        <f>IFERROR(AVERAGEIFS($I$2:$I$26929,$A$2:$A$26929,AA$1,$G$2:$G$26929,$M4,$H$2:$H$26929,$N4),"")</f>
        <v>106.6666666666667</v>
      </c>
      <c r="AB4">
        <f>IFERROR(AVERAGEIFS($I$2:$I$26929,$A$2:$A$26929,AB$1,$G$2:$G$26929,$M4,$H$2:$H$26929,$N4),"")</f>
        <v>100</v>
      </c>
      <c r="AC4">
        <f>IFERROR(AVERAGEIFS($I$2:$I$26929,$A$2:$A$26929,AC$1,$G$2:$G$26929,$M4,$H$2:$H$26929,$N4),"")</f>
        <v>100</v>
      </c>
      <c r="AD4">
        <f>IFERROR(AVERAGEIFS($I$2:$I$26929,$A$2:$A$26929,AD$1,$G$2:$G$26929,$M4,$H$2:$H$26929,$N4),"")</f>
        <v>100</v>
      </c>
      <c r="AE4">
        <f>IFERROR(AVERAGEIFS($I$2:$I$26929,$A$2:$A$26929,AE$1,$G$2:$G$26929,$M4,$H$2:$H$26929,$N4),"")</f>
        <v>100</v>
      </c>
      <c r="AF4">
        <f>IFERROR(AVERAGEIFS($I$2:$I$26929,$A$2:$A$26929,AF$1,$G$2:$G$26929,$M4,$H$2:$H$26929,$N4),"")</f>
        <v>100</v>
      </c>
      <c r="AG4">
        <f>IFERROR(AVERAGEIFS($I$2:$I$26929,$A$2:$A$26929,AG$1,$G$2:$G$26929,$M4,$H$2:$H$26929,$N4),"")</f>
        <v>100</v>
      </c>
      <c r="AH4">
        <f>IFERROR(AVERAGEIFS($I$2:$I$26929,$A$2:$A$26929,AH$1,$G$2:$G$26929,$M4,$H$2:$H$26929,$N4),"")</f>
        <v>100</v>
      </c>
      <c r="AI4">
        <f>IFERROR(AVERAGEIFS($I$2:$I$26929,$A$2:$A$26929,AI$1,$G$2:$G$26929,$M4,$H$2:$H$26929,$N4),"")</f>
        <v>100</v>
      </c>
      <c r="AJ4" t="str">
        <f>IFERROR(AVERAGEIFS($I$2:$I$26929,$A$2:$A$26929,AJ$1,$G$2:$G$26929,$M4,$H$2:$H$26929,$N4),"")</f>
        <v/>
      </c>
      <c r="AK4">
        <f>IFERROR(AVERAGEIFS($I$2:$I$26929,$A$2:$A$26929,AK$1,$G$2:$G$26929,$M4,$H$2:$H$26929,$N4),"")</f>
        <v>100</v>
      </c>
      <c r="AL4">
        <f>IFERROR(AVERAGEIFS($I$2:$I$26929,$A$2:$A$26929,AL$1,$G$2:$G$26929,$M4,$H$2:$H$26929,$N4),"")</f>
        <v>100</v>
      </c>
      <c r="AM4">
        <f>IFERROR(AVERAGEIFS($I$2:$I$26929,$A$2:$A$26929,AM$1,$G$2:$G$26929,$M4,$H$2:$H$26929,$N4),"")</f>
        <v>100</v>
      </c>
      <c r="AN4">
        <f>IFERROR(AVERAGEIFS($I$2:$I$26929,$A$2:$A$26929,AN$1,$G$2:$G$26929,$M4,$H$2:$H$26929,$N4),"")</f>
        <v>100</v>
      </c>
      <c r="AO4">
        <f>IFERROR(AVERAGEIFS($I$2:$I$26929,$A$2:$A$26929,AO$1,$G$2:$G$26929,$M4,$H$2:$H$26929,$N4),"")</f>
        <v>100</v>
      </c>
      <c r="AP4">
        <f>IFERROR(AVERAGEIFS($I$2:$I$26929,$A$2:$A$26929,AP$1,$G$2:$G$26929,$M4,$H$2:$H$26929,$N4),"")</f>
        <v>100</v>
      </c>
      <c r="AQ4" t="str">
        <f>IFERROR(AVERAGEIFS($I$2:$I$26929,$A$2:$A$26929,AQ$1,$G$2:$G$26929,$M4,$H$2:$H$26929,$N4),"")</f>
        <v/>
      </c>
      <c r="AR4">
        <f>IFERROR(AVERAGEIFS($I$2:$I$26929,$A$2:$A$26929,AR$1,$G$2:$G$26929,$M4,$H$2:$H$26929,$N4),"")</f>
        <v>100</v>
      </c>
      <c r="AS4">
        <f>IFERROR(AVERAGEIFS($I$2:$I$26929,$A$2:$A$26929,AS$1,$G$2:$G$26929,$M4,$H$2:$H$26929,$N4),"")</f>
        <v>100</v>
      </c>
      <c r="AT4">
        <f>IFERROR(AVERAGEIFS($I$2:$I$26929,$A$2:$A$26929,AT$1,$G$2:$G$26929,$M4,$H$2:$H$26929,$N4),"")</f>
        <v>100</v>
      </c>
      <c r="AU4">
        <f>IFERROR(AVERAGEIFS($I$2:$I$26929,$A$2:$A$26929,AU$1,$G$2:$G$26929,$M4,$H$2:$H$26929,$N4),"")</f>
        <v>100</v>
      </c>
      <c r="AV4">
        <f>IFERROR(AVERAGEIFS($I$2:$I$26929,$A$2:$A$26929,AV$1,$G$2:$G$26929,$M4,$H$2:$H$26929,$N4),"")</f>
        <v>100</v>
      </c>
      <c r="AW4">
        <f>IFERROR(AVERAGEIFS($I$2:$I$26929,$A$2:$A$26929,AW$1,$G$2:$G$26929,$M4,$H$2:$H$26929,$N4),"")</f>
        <v>100</v>
      </c>
      <c r="AX4">
        <f>IFERROR(AVERAGEIFS($I$2:$I$26929,$A$2:$A$26929,AX$1,$G$2:$G$26929,$M4,$H$2:$H$26929,$N4),"")</f>
        <v>100</v>
      </c>
      <c r="AY4">
        <f>IFERROR(AVERAGEIFS($I$2:$I$26929,$A$2:$A$26929,AY$1,$G$2:$G$26929,$M4,$H$2:$H$26929,$N4),"")</f>
        <v>100</v>
      </c>
      <c r="AZ4">
        <f>IFERROR(AVERAGEIFS($I$2:$I$26929,$A$2:$A$26929,AZ$1,$G$2:$G$26929,$M4,$H$2:$H$26929,$N4),"")</f>
        <v>100</v>
      </c>
      <c r="BA4">
        <f>IFERROR(AVERAGEIFS($I$2:$I$26929,$A$2:$A$26929,BA$1,$G$2:$G$26929,$M4,$H$2:$H$26929,$N4),"")</f>
        <v>110</v>
      </c>
      <c r="BB4">
        <f>IFERROR(AVERAGEIFS($I$2:$I$26929,$A$2:$A$26929,BB$1,$G$2:$G$26929,$M4,$H$2:$H$26929,$N4),"")</f>
        <v>100</v>
      </c>
      <c r="BC4">
        <f>IFERROR(AVERAGEIFS($I$2:$I$26929,$A$2:$A$26929,BC$1,$G$2:$G$26929,$M4,$H$2:$H$26929,$N4),"")</f>
        <v>100</v>
      </c>
      <c r="BD4">
        <f>IFERROR(AVERAGEIFS($I$2:$I$26929,$A$2:$A$26929,BD$1,$G$2:$G$26929,$M4,$H$2:$H$26929,$N4),"")</f>
        <v>100</v>
      </c>
      <c r="BE4">
        <f>IFERROR(AVERAGEIFS($I$2:$I$26929,$A$2:$A$26929,BE$1,$G$2:$G$26929,$M4,$H$2:$H$26929,$N4),"")</f>
        <v>100</v>
      </c>
      <c r="BF4">
        <f>IFERROR(AVERAGEIFS($I$2:$I$26929,$A$2:$A$26929,BF$1,$G$2:$G$26929,$M4,$H$2:$H$26929,$N4),"")</f>
        <v>70</v>
      </c>
      <c r="BG4">
        <f>IFERROR(AVERAGEIFS($I$2:$I$26929,$A$2:$A$26929,BG$1,$G$2:$G$26929,$M4,$H$2:$H$26929,$N4),"")</f>
        <v>100</v>
      </c>
      <c r="BH4">
        <f>IFERROR(AVERAGEIFS($I$2:$I$26929,$A$2:$A$26929,BH$1,$G$2:$G$26929,$M4,$H$2:$H$26929,$N4),"")</f>
        <v>100</v>
      </c>
      <c r="BI4">
        <f>IFERROR(AVERAGEIFS($I$2:$I$26929,$A$2:$A$26929,BI$1,$G$2:$G$26929,$M4,$H$2:$H$26929,$N4),"")</f>
        <v>100</v>
      </c>
      <c r="BJ4">
        <f>IFERROR(AVERAGEIFS($I$2:$I$26929,$A$2:$A$26929,BJ$1,$G$2:$G$26929,$M4,$H$2:$H$26929,$N4),"")</f>
        <v>100</v>
      </c>
      <c r="BK4">
        <f>IFERROR(AVERAGEIFS($I$2:$I$26929,$A$2:$A$26929,BK$1,$G$2:$G$26929,$M4,$H$2:$H$26929,$N4),"")</f>
        <v>100</v>
      </c>
      <c r="BL4">
        <f>IFERROR(AVERAGEIFS($I$2:$I$26929,$A$2:$A$26929,BL$1,$G$2:$G$26929,$M4,$H$2:$H$26929,$N4),"")</f>
        <v>100</v>
      </c>
      <c r="BM4">
        <f>IFERROR(AVERAGEIFS($I$2:$I$26929,$A$2:$A$26929,BM$1,$G$2:$G$26929,$M4,$H$2:$H$26929,$N4),"")</f>
        <v>90</v>
      </c>
      <c r="BN4">
        <f>IFERROR(AVERAGEIFS($I$2:$I$26929,$A$2:$A$26929,BN$1,$G$2:$G$26929,$M4,$H$2:$H$26929,$N4),"")</f>
        <v>110</v>
      </c>
      <c r="BO4">
        <f>IFERROR(AVERAGEIFS($I$2:$I$26929,$A$2:$A$26929,BO$1,$G$2:$G$26929,$M4,$H$2:$H$26929,$N4),"")</f>
        <v>100</v>
      </c>
      <c r="BP4">
        <f>IFERROR(AVERAGEIFS($I$2:$I$26929,$A$2:$A$26929,BP$1,$G$2:$G$26929,$M4,$H$2:$H$26929,$N4),"")</f>
        <v>100</v>
      </c>
      <c r="BQ4">
        <f>IFERROR(AVERAGEIFS($I$2:$I$26929,$A$2:$A$26929,BQ$1,$G$2:$G$26929,$M4,$H$2:$H$26929,$N4),"")</f>
        <v>100</v>
      </c>
      <c r="BR4">
        <f>IFERROR(AVERAGEIFS($I$2:$I$26929,$A$2:$A$26929,BR$1,$G$2:$G$26929,$M4,$H$2:$H$26929,$N4),"")</f>
        <v>100</v>
      </c>
      <c r="BS4">
        <f>IFERROR(AVERAGEIFS($I$2:$I$26929,$A$2:$A$26929,BS$1,$G$2:$G$26929,$M4,$H$2:$H$26929,$N4),"")</f>
        <v>100</v>
      </c>
      <c r="BT4">
        <f>IFERROR(AVERAGEIFS($I$2:$I$26929,$A$2:$A$26929,BT$1,$G$2:$G$26929,$M4,$H$2:$H$26929,$N4),"")</f>
        <v>100</v>
      </c>
      <c r="BU4">
        <f>IFERROR(AVERAGEIFS($I$2:$I$26929,$A$2:$A$26929,BU$1,$G$2:$G$26929,$M4,$H$2:$H$26929,$N4),"")</f>
        <v>100</v>
      </c>
      <c r="BV4">
        <f>IFERROR(AVERAGEIFS($I$2:$I$26929,$A$2:$A$26929,BV$1,$G$2:$G$26929,$M4,$H$2:$H$26929,$N4),"")</f>
        <v>100</v>
      </c>
      <c r="BW4">
        <f>IFERROR(AVERAGEIFS($I$2:$I$26929,$A$2:$A$26929,BW$1,$G$2:$G$26929,$M4,$H$2:$H$26929,$N4),"")</f>
        <v>100</v>
      </c>
      <c r="BX4">
        <f>IFERROR(AVERAGEIFS($I$2:$I$26929,$A$2:$A$26929,BX$1,$G$2:$G$26929,$M4,$H$2:$H$26929,$N4),"")</f>
        <v>100</v>
      </c>
      <c r="BY4">
        <f>IFERROR(AVERAGEIFS($I$2:$I$26929,$A$2:$A$26929,BY$1,$G$2:$G$26929,$M4,$H$2:$H$26929,$N4),"")</f>
        <v>100</v>
      </c>
      <c r="BZ4">
        <f>IFERROR(AVERAGEIFS($I$2:$I$26929,$A$2:$A$26929,BZ$1,$G$2:$G$26929,$M4,$H$2:$H$26929,$N4),"")</f>
        <v>100</v>
      </c>
      <c r="CA4">
        <f>IFERROR(AVERAGEIFS($I$2:$I$26929,$A$2:$A$26929,CA$1,$G$2:$G$26929,$M4,$H$2:$H$26929,$N4),"")</f>
        <v>100</v>
      </c>
      <c r="CB4">
        <f t="shared" si="0"/>
        <v>100</v>
      </c>
      <c r="CC4">
        <f t="shared" si="1"/>
        <v>99.784946236559151</v>
      </c>
      <c r="CD4">
        <f t="shared" si="2"/>
        <v>110</v>
      </c>
      <c r="CE4">
        <f t="shared" si="3"/>
        <v>70</v>
      </c>
      <c r="CF4">
        <f t="shared" si="4"/>
        <v>100</v>
      </c>
      <c r="CG4">
        <f t="shared" si="5"/>
        <v>105.66666666666666</v>
      </c>
      <c r="CI4" s="68">
        <v>2019</v>
      </c>
      <c r="CJ4" s="68">
        <v>3</v>
      </c>
      <c r="CK4">
        <f t="shared" si="6"/>
        <v>84.947742607596609</v>
      </c>
      <c r="CM4" s="68">
        <v>1999</v>
      </c>
      <c r="CN4" s="68">
        <v>3</v>
      </c>
      <c r="CO4">
        <f t="shared" si="7"/>
        <v>98.766801075268816</v>
      </c>
      <c r="CQ4" s="68">
        <v>2007</v>
      </c>
      <c r="CR4" s="68">
        <v>3</v>
      </c>
      <c r="CS4">
        <f t="shared" si="8"/>
        <v>95.827890022632275</v>
      </c>
    </row>
    <row r="5" spans="1:97" x14ac:dyDescent="0.4">
      <c r="A5" t="s">
        <v>6774</v>
      </c>
      <c r="B5" s="68">
        <v>213</v>
      </c>
      <c r="C5" t="s">
        <v>6842</v>
      </c>
      <c r="D5" t="s">
        <v>6909</v>
      </c>
      <c r="E5" s="68">
        <v>0</v>
      </c>
      <c r="F5" s="68">
        <v>1</v>
      </c>
      <c r="G5" s="68">
        <v>1990</v>
      </c>
      <c r="H5" s="68">
        <v>4</v>
      </c>
      <c r="I5" s="68">
        <v>100</v>
      </c>
      <c r="J5" s="68">
        <v>100</v>
      </c>
      <c r="K5" s="68"/>
      <c r="M5" s="68">
        <v>1990</v>
      </c>
      <c r="N5" s="68">
        <v>4</v>
      </c>
      <c r="O5">
        <f>IFERROR(AVERAGEIFS($I$2:$I$26929,$A$2:$A$26929,O$1,$G$2:$G$26929,$M5,$H$2:$H$26929,$N5),"")</f>
        <v>100</v>
      </c>
      <c r="P5">
        <f>IFERROR(AVERAGEIFS($I$2:$I$26929,$A$2:$A$26929,P$1,$G$2:$G$26929,$M5,$H$2:$H$26929,$N5),"")</f>
        <v>100</v>
      </c>
      <c r="Q5">
        <f>IFERROR(AVERAGEIFS($I$2:$I$26929,$A$2:$A$26929,Q$1,$G$2:$G$26929,$M5,$H$2:$H$26929,$N5),"")</f>
        <v>100</v>
      </c>
      <c r="R5">
        <f>IFERROR(AVERAGEIFS($I$2:$I$26929,$A$2:$A$26929,R$1,$G$2:$G$26929,$M5,$H$2:$H$26929,$N5),"")</f>
        <v>100</v>
      </c>
      <c r="S5">
        <f>IFERROR(AVERAGEIFS($I$2:$I$26929,$A$2:$A$26929,S$1,$G$2:$G$26929,$M5,$H$2:$H$26929,$N5),"")</f>
        <v>100</v>
      </c>
      <c r="T5">
        <f>IFERROR(AVERAGEIFS($I$2:$I$26929,$A$2:$A$26929,T$1,$G$2:$G$26929,$M5,$H$2:$H$26929,$N5),"")</f>
        <v>100</v>
      </c>
      <c r="U5" t="str">
        <f>IFERROR(AVERAGEIFS($I$2:$I$26929,$A$2:$A$26929,U$1,$G$2:$G$26929,$M5,$H$2:$H$26929,$N5),"")</f>
        <v/>
      </c>
      <c r="V5" t="str">
        <f>IFERROR(AVERAGEIFS($I$2:$I$26929,$A$2:$A$26929,V$1,$G$2:$G$26929,$M5,$H$2:$H$26929,$N5),"")</f>
        <v/>
      </c>
      <c r="W5">
        <f>IFERROR(AVERAGEIFS($I$2:$I$26929,$A$2:$A$26929,W$1,$G$2:$G$26929,$M5,$H$2:$H$26929,$N5),"")</f>
        <v>100</v>
      </c>
      <c r="X5">
        <f>IFERROR(AVERAGEIFS($I$2:$I$26929,$A$2:$A$26929,X$1,$G$2:$G$26929,$M5,$H$2:$H$26929,$N5),"")</f>
        <v>100</v>
      </c>
      <c r="Y5">
        <f>IFERROR(AVERAGEIFS($I$2:$I$26929,$A$2:$A$26929,Y$1,$G$2:$G$26929,$M5,$H$2:$H$26929,$N5),"")</f>
        <v>100</v>
      </c>
      <c r="Z5">
        <f>IFERROR(AVERAGEIFS($I$2:$I$26929,$A$2:$A$26929,Z$1,$G$2:$G$26929,$M5,$H$2:$H$26929,$N5),"")</f>
        <v>100</v>
      </c>
      <c r="AA5">
        <f>IFERROR(AVERAGEIFS($I$2:$I$26929,$A$2:$A$26929,AA$1,$G$2:$G$26929,$M5,$H$2:$H$26929,$N5),"")</f>
        <v>106.6666666666667</v>
      </c>
      <c r="AB5">
        <f>IFERROR(AVERAGEIFS($I$2:$I$26929,$A$2:$A$26929,AB$1,$G$2:$G$26929,$M5,$H$2:$H$26929,$N5),"")</f>
        <v>100</v>
      </c>
      <c r="AC5">
        <f>IFERROR(AVERAGEIFS($I$2:$I$26929,$A$2:$A$26929,AC$1,$G$2:$G$26929,$M5,$H$2:$H$26929,$N5),"")</f>
        <v>100</v>
      </c>
      <c r="AD5">
        <f>IFERROR(AVERAGEIFS($I$2:$I$26929,$A$2:$A$26929,AD$1,$G$2:$G$26929,$M5,$H$2:$H$26929,$N5),"")</f>
        <v>100</v>
      </c>
      <c r="AE5">
        <f>IFERROR(AVERAGEIFS($I$2:$I$26929,$A$2:$A$26929,AE$1,$G$2:$G$26929,$M5,$H$2:$H$26929,$N5),"")</f>
        <v>100</v>
      </c>
      <c r="AF5">
        <f>IFERROR(AVERAGEIFS($I$2:$I$26929,$A$2:$A$26929,AF$1,$G$2:$G$26929,$M5,$H$2:$H$26929,$N5),"")</f>
        <v>100</v>
      </c>
      <c r="AG5">
        <f>IFERROR(AVERAGEIFS($I$2:$I$26929,$A$2:$A$26929,AG$1,$G$2:$G$26929,$M5,$H$2:$H$26929,$N5),"")</f>
        <v>100</v>
      </c>
      <c r="AH5">
        <f>IFERROR(AVERAGEIFS($I$2:$I$26929,$A$2:$A$26929,AH$1,$G$2:$G$26929,$M5,$H$2:$H$26929,$N5),"")</f>
        <v>100</v>
      </c>
      <c r="AI5">
        <f>IFERROR(AVERAGEIFS($I$2:$I$26929,$A$2:$A$26929,AI$1,$G$2:$G$26929,$M5,$H$2:$H$26929,$N5),"")</f>
        <v>100</v>
      </c>
      <c r="AJ5" t="str">
        <f>IFERROR(AVERAGEIFS($I$2:$I$26929,$A$2:$A$26929,AJ$1,$G$2:$G$26929,$M5,$H$2:$H$26929,$N5),"")</f>
        <v/>
      </c>
      <c r="AK5">
        <f>IFERROR(AVERAGEIFS($I$2:$I$26929,$A$2:$A$26929,AK$1,$G$2:$G$26929,$M5,$H$2:$H$26929,$N5),"")</f>
        <v>100</v>
      </c>
      <c r="AL5">
        <f>IFERROR(AVERAGEIFS($I$2:$I$26929,$A$2:$A$26929,AL$1,$G$2:$G$26929,$M5,$H$2:$H$26929,$N5),"")</f>
        <v>100</v>
      </c>
      <c r="AM5">
        <f>IFERROR(AVERAGEIFS($I$2:$I$26929,$A$2:$A$26929,AM$1,$G$2:$G$26929,$M5,$H$2:$H$26929,$N5),"")</f>
        <v>100</v>
      </c>
      <c r="AN5">
        <f>IFERROR(AVERAGEIFS($I$2:$I$26929,$A$2:$A$26929,AN$1,$G$2:$G$26929,$M5,$H$2:$H$26929,$N5),"")</f>
        <v>100</v>
      </c>
      <c r="AO5">
        <f>IFERROR(AVERAGEIFS($I$2:$I$26929,$A$2:$A$26929,AO$1,$G$2:$G$26929,$M5,$H$2:$H$26929,$N5),"")</f>
        <v>100</v>
      </c>
      <c r="AP5">
        <f>IFERROR(AVERAGEIFS($I$2:$I$26929,$A$2:$A$26929,AP$1,$G$2:$G$26929,$M5,$H$2:$H$26929,$N5),"")</f>
        <v>100</v>
      </c>
      <c r="AQ5" t="str">
        <f>IFERROR(AVERAGEIFS($I$2:$I$26929,$A$2:$A$26929,AQ$1,$G$2:$G$26929,$M5,$H$2:$H$26929,$N5),"")</f>
        <v/>
      </c>
      <c r="AR5">
        <f>IFERROR(AVERAGEIFS($I$2:$I$26929,$A$2:$A$26929,AR$1,$G$2:$G$26929,$M5,$H$2:$H$26929,$N5),"")</f>
        <v>100</v>
      </c>
      <c r="AS5">
        <f>IFERROR(AVERAGEIFS($I$2:$I$26929,$A$2:$A$26929,AS$1,$G$2:$G$26929,$M5,$H$2:$H$26929,$N5),"")</f>
        <v>100</v>
      </c>
      <c r="AT5">
        <f>IFERROR(AVERAGEIFS($I$2:$I$26929,$A$2:$A$26929,AT$1,$G$2:$G$26929,$M5,$H$2:$H$26929,$N5),"")</f>
        <v>100</v>
      </c>
      <c r="AU5">
        <f>IFERROR(AVERAGEIFS($I$2:$I$26929,$A$2:$A$26929,AU$1,$G$2:$G$26929,$M5,$H$2:$H$26929,$N5),"")</f>
        <v>100</v>
      </c>
      <c r="AV5">
        <f>IFERROR(AVERAGEIFS($I$2:$I$26929,$A$2:$A$26929,AV$1,$G$2:$G$26929,$M5,$H$2:$H$26929,$N5),"")</f>
        <v>100</v>
      </c>
      <c r="AW5">
        <f>IFERROR(AVERAGEIFS($I$2:$I$26929,$A$2:$A$26929,AW$1,$G$2:$G$26929,$M5,$H$2:$H$26929,$N5),"")</f>
        <v>100</v>
      </c>
      <c r="AX5">
        <f>IFERROR(AVERAGEIFS($I$2:$I$26929,$A$2:$A$26929,AX$1,$G$2:$G$26929,$M5,$H$2:$H$26929,$N5),"")</f>
        <v>100</v>
      </c>
      <c r="AY5">
        <f>IFERROR(AVERAGEIFS($I$2:$I$26929,$A$2:$A$26929,AY$1,$G$2:$G$26929,$M5,$H$2:$H$26929,$N5),"")</f>
        <v>100</v>
      </c>
      <c r="AZ5">
        <f>IFERROR(AVERAGEIFS($I$2:$I$26929,$A$2:$A$26929,AZ$1,$G$2:$G$26929,$M5,$H$2:$H$26929,$N5),"")</f>
        <v>100</v>
      </c>
      <c r="BA5">
        <f>IFERROR(AVERAGEIFS($I$2:$I$26929,$A$2:$A$26929,BA$1,$G$2:$G$26929,$M5,$H$2:$H$26929,$N5),"")</f>
        <v>110</v>
      </c>
      <c r="BB5">
        <f>IFERROR(AVERAGEIFS($I$2:$I$26929,$A$2:$A$26929,BB$1,$G$2:$G$26929,$M5,$H$2:$H$26929,$N5),"")</f>
        <v>100</v>
      </c>
      <c r="BC5">
        <f>IFERROR(AVERAGEIFS($I$2:$I$26929,$A$2:$A$26929,BC$1,$G$2:$G$26929,$M5,$H$2:$H$26929,$N5),"")</f>
        <v>100</v>
      </c>
      <c r="BD5">
        <f>IFERROR(AVERAGEIFS($I$2:$I$26929,$A$2:$A$26929,BD$1,$G$2:$G$26929,$M5,$H$2:$H$26929,$N5),"")</f>
        <v>100</v>
      </c>
      <c r="BE5">
        <f>IFERROR(AVERAGEIFS($I$2:$I$26929,$A$2:$A$26929,BE$1,$G$2:$G$26929,$M5,$H$2:$H$26929,$N5),"")</f>
        <v>100</v>
      </c>
      <c r="BF5">
        <f>IFERROR(AVERAGEIFS($I$2:$I$26929,$A$2:$A$26929,BF$1,$G$2:$G$26929,$M5,$H$2:$H$26929,$N5),"")</f>
        <v>70</v>
      </c>
      <c r="BG5">
        <f>IFERROR(AVERAGEIFS($I$2:$I$26929,$A$2:$A$26929,BG$1,$G$2:$G$26929,$M5,$H$2:$H$26929,$N5),"")</f>
        <v>100</v>
      </c>
      <c r="BH5">
        <f>IFERROR(AVERAGEIFS($I$2:$I$26929,$A$2:$A$26929,BH$1,$G$2:$G$26929,$M5,$H$2:$H$26929,$N5),"")</f>
        <v>100</v>
      </c>
      <c r="BI5">
        <f>IFERROR(AVERAGEIFS($I$2:$I$26929,$A$2:$A$26929,BI$1,$G$2:$G$26929,$M5,$H$2:$H$26929,$N5),"")</f>
        <v>100</v>
      </c>
      <c r="BJ5">
        <f>IFERROR(AVERAGEIFS($I$2:$I$26929,$A$2:$A$26929,BJ$1,$G$2:$G$26929,$M5,$H$2:$H$26929,$N5),"")</f>
        <v>100</v>
      </c>
      <c r="BK5">
        <f>IFERROR(AVERAGEIFS($I$2:$I$26929,$A$2:$A$26929,BK$1,$G$2:$G$26929,$M5,$H$2:$H$26929,$N5),"")</f>
        <v>100</v>
      </c>
      <c r="BL5">
        <f>IFERROR(AVERAGEIFS($I$2:$I$26929,$A$2:$A$26929,BL$1,$G$2:$G$26929,$M5,$H$2:$H$26929,$N5),"")</f>
        <v>100</v>
      </c>
      <c r="BM5">
        <f>IFERROR(AVERAGEIFS($I$2:$I$26929,$A$2:$A$26929,BM$1,$G$2:$G$26929,$M5,$H$2:$H$26929,$N5),"")</f>
        <v>90</v>
      </c>
      <c r="BN5">
        <f>IFERROR(AVERAGEIFS($I$2:$I$26929,$A$2:$A$26929,BN$1,$G$2:$G$26929,$M5,$H$2:$H$26929,$N5),"")</f>
        <v>110</v>
      </c>
      <c r="BO5">
        <f>IFERROR(AVERAGEIFS($I$2:$I$26929,$A$2:$A$26929,BO$1,$G$2:$G$26929,$M5,$H$2:$H$26929,$N5),"")</f>
        <v>100</v>
      </c>
      <c r="BP5">
        <f>IFERROR(AVERAGEIFS($I$2:$I$26929,$A$2:$A$26929,BP$1,$G$2:$G$26929,$M5,$H$2:$H$26929,$N5),"")</f>
        <v>100</v>
      </c>
      <c r="BQ5">
        <f>IFERROR(AVERAGEIFS($I$2:$I$26929,$A$2:$A$26929,BQ$1,$G$2:$G$26929,$M5,$H$2:$H$26929,$N5),"")</f>
        <v>100</v>
      </c>
      <c r="BR5">
        <f>IFERROR(AVERAGEIFS($I$2:$I$26929,$A$2:$A$26929,BR$1,$G$2:$G$26929,$M5,$H$2:$H$26929,$N5),"")</f>
        <v>100</v>
      </c>
      <c r="BS5">
        <f>IFERROR(AVERAGEIFS($I$2:$I$26929,$A$2:$A$26929,BS$1,$G$2:$G$26929,$M5,$H$2:$H$26929,$N5),"")</f>
        <v>100</v>
      </c>
      <c r="BT5">
        <f>IFERROR(AVERAGEIFS($I$2:$I$26929,$A$2:$A$26929,BT$1,$G$2:$G$26929,$M5,$H$2:$H$26929,$N5),"")</f>
        <v>100</v>
      </c>
      <c r="BU5">
        <f>IFERROR(AVERAGEIFS($I$2:$I$26929,$A$2:$A$26929,BU$1,$G$2:$G$26929,$M5,$H$2:$H$26929,$N5),"")</f>
        <v>100</v>
      </c>
      <c r="BV5">
        <f>IFERROR(AVERAGEIFS($I$2:$I$26929,$A$2:$A$26929,BV$1,$G$2:$G$26929,$M5,$H$2:$H$26929,$N5),"")</f>
        <v>100</v>
      </c>
      <c r="BW5">
        <f>IFERROR(AVERAGEIFS($I$2:$I$26929,$A$2:$A$26929,BW$1,$G$2:$G$26929,$M5,$H$2:$H$26929,$N5),"")</f>
        <v>100</v>
      </c>
      <c r="BX5">
        <f>IFERROR(AVERAGEIFS($I$2:$I$26929,$A$2:$A$26929,BX$1,$G$2:$G$26929,$M5,$H$2:$H$26929,$N5),"")</f>
        <v>100</v>
      </c>
      <c r="BY5">
        <f>IFERROR(AVERAGEIFS($I$2:$I$26929,$A$2:$A$26929,BY$1,$G$2:$G$26929,$M5,$H$2:$H$26929,$N5),"")</f>
        <v>100</v>
      </c>
      <c r="BZ5">
        <f>IFERROR(AVERAGEIFS($I$2:$I$26929,$A$2:$A$26929,BZ$1,$G$2:$G$26929,$M5,$H$2:$H$26929,$N5),"")</f>
        <v>100</v>
      </c>
      <c r="CA5">
        <f>IFERROR(AVERAGEIFS($I$2:$I$26929,$A$2:$A$26929,CA$1,$G$2:$G$26929,$M5,$H$2:$H$26929,$N5),"")</f>
        <v>100</v>
      </c>
      <c r="CB5">
        <f t="shared" si="0"/>
        <v>100</v>
      </c>
      <c r="CC5">
        <f t="shared" si="1"/>
        <v>99.784946236559151</v>
      </c>
      <c r="CD5">
        <f t="shared" si="2"/>
        <v>110</v>
      </c>
      <c r="CE5">
        <f t="shared" si="3"/>
        <v>70</v>
      </c>
      <c r="CF5">
        <f t="shared" si="4"/>
        <v>100</v>
      </c>
      <c r="CG5">
        <f t="shared" si="5"/>
        <v>105.66666666666666</v>
      </c>
      <c r="CI5" s="68">
        <v>2019</v>
      </c>
      <c r="CJ5" s="68">
        <v>4</v>
      </c>
      <c r="CK5">
        <f t="shared" si="6"/>
        <v>84.815166850020844</v>
      </c>
      <c r="CM5" s="68">
        <v>1999</v>
      </c>
      <c r="CN5" s="68">
        <v>4</v>
      </c>
      <c r="CO5">
        <f t="shared" si="7"/>
        <v>98.766801075268816</v>
      </c>
      <c r="CQ5" s="68">
        <v>2007</v>
      </c>
      <c r="CR5" s="68">
        <v>4</v>
      </c>
      <c r="CS5">
        <f t="shared" si="8"/>
        <v>95.849535044277303</v>
      </c>
    </row>
    <row r="6" spans="1:97" x14ac:dyDescent="0.4">
      <c r="A6" t="s">
        <v>6774</v>
      </c>
      <c r="B6" s="68">
        <v>213</v>
      </c>
      <c r="C6" t="s">
        <v>6842</v>
      </c>
      <c r="D6" t="s">
        <v>6909</v>
      </c>
      <c r="E6" s="68">
        <v>0</v>
      </c>
      <c r="F6" s="68">
        <v>1</v>
      </c>
      <c r="G6" s="68">
        <v>1990</v>
      </c>
      <c r="H6" s="68">
        <v>5</v>
      </c>
      <c r="I6" s="68">
        <v>100</v>
      </c>
      <c r="J6" s="68">
        <v>100</v>
      </c>
      <c r="K6" s="68"/>
      <c r="M6" s="68">
        <v>1990</v>
      </c>
      <c r="N6" s="68">
        <v>5</v>
      </c>
      <c r="O6">
        <f>IFERROR(AVERAGEIFS($I$2:$I$26929,$A$2:$A$26929,O$1,$G$2:$G$26929,$M6,$H$2:$H$26929,$N6),"")</f>
        <v>100</v>
      </c>
      <c r="P6">
        <f>IFERROR(AVERAGEIFS($I$2:$I$26929,$A$2:$A$26929,P$1,$G$2:$G$26929,$M6,$H$2:$H$26929,$N6),"")</f>
        <v>100</v>
      </c>
      <c r="Q6">
        <f>IFERROR(AVERAGEIFS($I$2:$I$26929,$A$2:$A$26929,Q$1,$G$2:$G$26929,$M6,$H$2:$H$26929,$N6),"")</f>
        <v>100</v>
      </c>
      <c r="R6">
        <f>IFERROR(AVERAGEIFS($I$2:$I$26929,$A$2:$A$26929,R$1,$G$2:$G$26929,$M6,$H$2:$H$26929,$N6),"")</f>
        <v>100</v>
      </c>
      <c r="S6">
        <f>IFERROR(AVERAGEIFS($I$2:$I$26929,$A$2:$A$26929,S$1,$G$2:$G$26929,$M6,$H$2:$H$26929,$N6),"")</f>
        <v>100</v>
      </c>
      <c r="T6">
        <f>IFERROR(AVERAGEIFS($I$2:$I$26929,$A$2:$A$26929,T$1,$G$2:$G$26929,$M6,$H$2:$H$26929,$N6),"")</f>
        <v>100</v>
      </c>
      <c r="U6" t="str">
        <f>IFERROR(AVERAGEIFS($I$2:$I$26929,$A$2:$A$26929,U$1,$G$2:$G$26929,$M6,$H$2:$H$26929,$N6),"")</f>
        <v/>
      </c>
      <c r="V6" t="str">
        <f>IFERROR(AVERAGEIFS($I$2:$I$26929,$A$2:$A$26929,V$1,$G$2:$G$26929,$M6,$H$2:$H$26929,$N6),"")</f>
        <v/>
      </c>
      <c r="W6">
        <f>IFERROR(AVERAGEIFS($I$2:$I$26929,$A$2:$A$26929,W$1,$G$2:$G$26929,$M6,$H$2:$H$26929,$N6),"")</f>
        <v>100</v>
      </c>
      <c r="X6">
        <f>IFERROR(AVERAGEIFS($I$2:$I$26929,$A$2:$A$26929,X$1,$G$2:$G$26929,$M6,$H$2:$H$26929,$N6),"")</f>
        <v>100</v>
      </c>
      <c r="Y6">
        <f>IFERROR(AVERAGEIFS($I$2:$I$26929,$A$2:$A$26929,Y$1,$G$2:$G$26929,$M6,$H$2:$H$26929,$N6),"")</f>
        <v>100</v>
      </c>
      <c r="Z6">
        <f>IFERROR(AVERAGEIFS($I$2:$I$26929,$A$2:$A$26929,Z$1,$G$2:$G$26929,$M6,$H$2:$H$26929,$N6),"")</f>
        <v>100</v>
      </c>
      <c r="AA6">
        <f>IFERROR(AVERAGEIFS($I$2:$I$26929,$A$2:$A$26929,AA$1,$G$2:$G$26929,$M6,$H$2:$H$26929,$N6),"")</f>
        <v>106.6666666666667</v>
      </c>
      <c r="AB6">
        <f>IFERROR(AVERAGEIFS($I$2:$I$26929,$A$2:$A$26929,AB$1,$G$2:$G$26929,$M6,$H$2:$H$26929,$N6),"")</f>
        <v>100</v>
      </c>
      <c r="AC6">
        <f>IFERROR(AVERAGEIFS($I$2:$I$26929,$A$2:$A$26929,AC$1,$G$2:$G$26929,$M6,$H$2:$H$26929,$N6),"")</f>
        <v>100</v>
      </c>
      <c r="AD6">
        <f>IFERROR(AVERAGEIFS($I$2:$I$26929,$A$2:$A$26929,AD$1,$G$2:$G$26929,$M6,$H$2:$H$26929,$N6),"")</f>
        <v>100</v>
      </c>
      <c r="AE6">
        <f>IFERROR(AVERAGEIFS($I$2:$I$26929,$A$2:$A$26929,AE$1,$G$2:$G$26929,$M6,$H$2:$H$26929,$N6),"")</f>
        <v>100</v>
      </c>
      <c r="AF6">
        <f>IFERROR(AVERAGEIFS($I$2:$I$26929,$A$2:$A$26929,AF$1,$G$2:$G$26929,$M6,$H$2:$H$26929,$N6),"")</f>
        <v>100</v>
      </c>
      <c r="AG6">
        <f>IFERROR(AVERAGEIFS($I$2:$I$26929,$A$2:$A$26929,AG$1,$G$2:$G$26929,$M6,$H$2:$H$26929,$N6),"")</f>
        <v>100</v>
      </c>
      <c r="AH6">
        <f>IFERROR(AVERAGEIFS($I$2:$I$26929,$A$2:$A$26929,AH$1,$G$2:$G$26929,$M6,$H$2:$H$26929,$N6),"")</f>
        <v>100</v>
      </c>
      <c r="AI6">
        <f>IFERROR(AVERAGEIFS($I$2:$I$26929,$A$2:$A$26929,AI$1,$G$2:$G$26929,$M6,$H$2:$H$26929,$N6),"")</f>
        <v>100</v>
      </c>
      <c r="AJ6" t="str">
        <f>IFERROR(AVERAGEIFS($I$2:$I$26929,$A$2:$A$26929,AJ$1,$G$2:$G$26929,$M6,$H$2:$H$26929,$N6),"")</f>
        <v/>
      </c>
      <c r="AK6">
        <f>IFERROR(AVERAGEIFS($I$2:$I$26929,$A$2:$A$26929,AK$1,$G$2:$G$26929,$M6,$H$2:$H$26929,$N6),"")</f>
        <v>100</v>
      </c>
      <c r="AL6">
        <f>IFERROR(AVERAGEIFS($I$2:$I$26929,$A$2:$A$26929,AL$1,$G$2:$G$26929,$M6,$H$2:$H$26929,$N6),"")</f>
        <v>100</v>
      </c>
      <c r="AM6">
        <f>IFERROR(AVERAGEIFS($I$2:$I$26929,$A$2:$A$26929,AM$1,$G$2:$G$26929,$M6,$H$2:$H$26929,$N6),"")</f>
        <v>100</v>
      </c>
      <c r="AN6">
        <f>IFERROR(AVERAGEIFS($I$2:$I$26929,$A$2:$A$26929,AN$1,$G$2:$G$26929,$M6,$H$2:$H$26929,$N6),"")</f>
        <v>100</v>
      </c>
      <c r="AO6">
        <f>IFERROR(AVERAGEIFS($I$2:$I$26929,$A$2:$A$26929,AO$1,$G$2:$G$26929,$M6,$H$2:$H$26929,$N6),"")</f>
        <v>100</v>
      </c>
      <c r="AP6">
        <f>IFERROR(AVERAGEIFS($I$2:$I$26929,$A$2:$A$26929,AP$1,$G$2:$G$26929,$M6,$H$2:$H$26929,$N6),"")</f>
        <v>100</v>
      </c>
      <c r="AQ6" t="str">
        <f>IFERROR(AVERAGEIFS($I$2:$I$26929,$A$2:$A$26929,AQ$1,$G$2:$G$26929,$M6,$H$2:$H$26929,$N6),"")</f>
        <v/>
      </c>
      <c r="AR6">
        <f>IFERROR(AVERAGEIFS($I$2:$I$26929,$A$2:$A$26929,AR$1,$G$2:$G$26929,$M6,$H$2:$H$26929,$N6),"")</f>
        <v>100</v>
      </c>
      <c r="AS6">
        <f>IFERROR(AVERAGEIFS($I$2:$I$26929,$A$2:$A$26929,AS$1,$G$2:$G$26929,$M6,$H$2:$H$26929,$N6),"")</f>
        <v>100</v>
      </c>
      <c r="AT6">
        <f>IFERROR(AVERAGEIFS($I$2:$I$26929,$A$2:$A$26929,AT$1,$G$2:$G$26929,$M6,$H$2:$H$26929,$N6),"")</f>
        <v>100</v>
      </c>
      <c r="AU6">
        <f>IFERROR(AVERAGEIFS($I$2:$I$26929,$A$2:$A$26929,AU$1,$G$2:$G$26929,$M6,$H$2:$H$26929,$N6),"")</f>
        <v>100</v>
      </c>
      <c r="AV6">
        <f>IFERROR(AVERAGEIFS($I$2:$I$26929,$A$2:$A$26929,AV$1,$G$2:$G$26929,$M6,$H$2:$H$26929,$N6),"")</f>
        <v>100</v>
      </c>
      <c r="AW6">
        <f>IFERROR(AVERAGEIFS($I$2:$I$26929,$A$2:$A$26929,AW$1,$G$2:$G$26929,$M6,$H$2:$H$26929,$N6),"")</f>
        <v>100</v>
      </c>
      <c r="AX6">
        <f>IFERROR(AVERAGEIFS($I$2:$I$26929,$A$2:$A$26929,AX$1,$G$2:$G$26929,$M6,$H$2:$H$26929,$N6),"")</f>
        <v>100</v>
      </c>
      <c r="AY6">
        <f>IFERROR(AVERAGEIFS($I$2:$I$26929,$A$2:$A$26929,AY$1,$G$2:$G$26929,$M6,$H$2:$H$26929,$N6),"")</f>
        <v>100</v>
      </c>
      <c r="AZ6">
        <f>IFERROR(AVERAGEIFS($I$2:$I$26929,$A$2:$A$26929,AZ$1,$G$2:$G$26929,$M6,$H$2:$H$26929,$N6),"")</f>
        <v>100</v>
      </c>
      <c r="BA6">
        <f>IFERROR(AVERAGEIFS($I$2:$I$26929,$A$2:$A$26929,BA$1,$G$2:$G$26929,$M6,$H$2:$H$26929,$N6),"")</f>
        <v>110</v>
      </c>
      <c r="BB6">
        <f>IFERROR(AVERAGEIFS($I$2:$I$26929,$A$2:$A$26929,BB$1,$G$2:$G$26929,$M6,$H$2:$H$26929,$N6),"")</f>
        <v>100</v>
      </c>
      <c r="BC6">
        <f>IFERROR(AVERAGEIFS($I$2:$I$26929,$A$2:$A$26929,BC$1,$G$2:$G$26929,$M6,$H$2:$H$26929,$N6),"")</f>
        <v>100</v>
      </c>
      <c r="BD6">
        <f>IFERROR(AVERAGEIFS($I$2:$I$26929,$A$2:$A$26929,BD$1,$G$2:$G$26929,$M6,$H$2:$H$26929,$N6),"")</f>
        <v>100</v>
      </c>
      <c r="BE6">
        <f>IFERROR(AVERAGEIFS($I$2:$I$26929,$A$2:$A$26929,BE$1,$G$2:$G$26929,$M6,$H$2:$H$26929,$N6),"")</f>
        <v>100</v>
      </c>
      <c r="BF6">
        <f>IFERROR(AVERAGEIFS($I$2:$I$26929,$A$2:$A$26929,BF$1,$G$2:$G$26929,$M6,$H$2:$H$26929,$N6),"")</f>
        <v>70</v>
      </c>
      <c r="BG6">
        <f>IFERROR(AVERAGEIFS($I$2:$I$26929,$A$2:$A$26929,BG$1,$G$2:$G$26929,$M6,$H$2:$H$26929,$N6),"")</f>
        <v>100</v>
      </c>
      <c r="BH6">
        <f>IFERROR(AVERAGEIFS($I$2:$I$26929,$A$2:$A$26929,BH$1,$G$2:$G$26929,$M6,$H$2:$H$26929,$N6),"")</f>
        <v>100</v>
      </c>
      <c r="BI6">
        <f>IFERROR(AVERAGEIFS($I$2:$I$26929,$A$2:$A$26929,BI$1,$G$2:$G$26929,$M6,$H$2:$H$26929,$N6),"")</f>
        <v>100</v>
      </c>
      <c r="BJ6">
        <f>IFERROR(AVERAGEIFS($I$2:$I$26929,$A$2:$A$26929,BJ$1,$G$2:$G$26929,$M6,$H$2:$H$26929,$N6),"")</f>
        <v>100</v>
      </c>
      <c r="BK6">
        <f>IFERROR(AVERAGEIFS($I$2:$I$26929,$A$2:$A$26929,BK$1,$G$2:$G$26929,$M6,$H$2:$H$26929,$N6),"")</f>
        <v>100</v>
      </c>
      <c r="BL6">
        <f>IFERROR(AVERAGEIFS($I$2:$I$26929,$A$2:$A$26929,BL$1,$G$2:$G$26929,$M6,$H$2:$H$26929,$N6),"")</f>
        <v>100</v>
      </c>
      <c r="BM6">
        <f>IFERROR(AVERAGEIFS($I$2:$I$26929,$A$2:$A$26929,BM$1,$G$2:$G$26929,$M6,$H$2:$H$26929,$N6),"")</f>
        <v>90</v>
      </c>
      <c r="BN6">
        <f>IFERROR(AVERAGEIFS($I$2:$I$26929,$A$2:$A$26929,BN$1,$G$2:$G$26929,$M6,$H$2:$H$26929,$N6),"")</f>
        <v>110</v>
      </c>
      <c r="BO6">
        <f>IFERROR(AVERAGEIFS($I$2:$I$26929,$A$2:$A$26929,BO$1,$G$2:$G$26929,$M6,$H$2:$H$26929,$N6),"")</f>
        <v>100</v>
      </c>
      <c r="BP6">
        <f>IFERROR(AVERAGEIFS($I$2:$I$26929,$A$2:$A$26929,BP$1,$G$2:$G$26929,$M6,$H$2:$H$26929,$N6),"")</f>
        <v>100</v>
      </c>
      <c r="BQ6">
        <f>IFERROR(AVERAGEIFS($I$2:$I$26929,$A$2:$A$26929,BQ$1,$G$2:$G$26929,$M6,$H$2:$H$26929,$N6),"")</f>
        <v>100</v>
      </c>
      <c r="BR6">
        <f>IFERROR(AVERAGEIFS($I$2:$I$26929,$A$2:$A$26929,BR$1,$G$2:$G$26929,$M6,$H$2:$H$26929,$N6),"")</f>
        <v>100</v>
      </c>
      <c r="BS6">
        <f>IFERROR(AVERAGEIFS($I$2:$I$26929,$A$2:$A$26929,BS$1,$G$2:$G$26929,$M6,$H$2:$H$26929,$N6),"")</f>
        <v>100</v>
      </c>
      <c r="BT6">
        <f>IFERROR(AVERAGEIFS($I$2:$I$26929,$A$2:$A$26929,BT$1,$G$2:$G$26929,$M6,$H$2:$H$26929,$N6),"")</f>
        <v>100</v>
      </c>
      <c r="BU6">
        <f>IFERROR(AVERAGEIFS($I$2:$I$26929,$A$2:$A$26929,BU$1,$G$2:$G$26929,$M6,$H$2:$H$26929,$N6),"")</f>
        <v>100</v>
      </c>
      <c r="BV6">
        <f>IFERROR(AVERAGEIFS($I$2:$I$26929,$A$2:$A$26929,BV$1,$G$2:$G$26929,$M6,$H$2:$H$26929,$N6),"")</f>
        <v>100</v>
      </c>
      <c r="BW6">
        <f>IFERROR(AVERAGEIFS($I$2:$I$26929,$A$2:$A$26929,BW$1,$G$2:$G$26929,$M6,$H$2:$H$26929,$N6),"")</f>
        <v>100</v>
      </c>
      <c r="BX6">
        <f>IFERROR(AVERAGEIFS($I$2:$I$26929,$A$2:$A$26929,BX$1,$G$2:$G$26929,$M6,$H$2:$H$26929,$N6),"")</f>
        <v>100</v>
      </c>
      <c r="BY6">
        <f>IFERROR(AVERAGEIFS($I$2:$I$26929,$A$2:$A$26929,BY$1,$G$2:$G$26929,$M6,$H$2:$H$26929,$N6),"")</f>
        <v>100</v>
      </c>
      <c r="BZ6">
        <f>IFERROR(AVERAGEIFS($I$2:$I$26929,$A$2:$A$26929,BZ$1,$G$2:$G$26929,$M6,$H$2:$H$26929,$N6),"")</f>
        <v>100</v>
      </c>
      <c r="CA6">
        <f>IFERROR(AVERAGEIFS($I$2:$I$26929,$A$2:$A$26929,CA$1,$G$2:$G$26929,$M6,$H$2:$H$26929,$N6),"")</f>
        <v>100</v>
      </c>
      <c r="CB6">
        <f t="shared" si="0"/>
        <v>100</v>
      </c>
      <c r="CC6">
        <f t="shared" si="1"/>
        <v>99.784946236559151</v>
      </c>
      <c r="CD6">
        <f t="shared" si="2"/>
        <v>110</v>
      </c>
      <c r="CE6">
        <f t="shared" si="3"/>
        <v>70</v>
      </c>
      <c r="CF6">
        <f t="shared" si="4"/>
        <v>100</v>
      </c>
      <c r="CG6">
        <f t="shared" si="5"/>
        <v>105.66666666666666</v>
      </c>
      <c r="CI6" s="68">
        <v>2019</v>
      </c>
      <c r="CJ6" s="68">
        <v>5</v>
      </c>
      <c r="CK6">
        <f t="shared" si="6"/>
        <v>84.815166850020844</v>
      </c>
      <c r="CM6" s="68">
        <v>1999</v>
      </c>
      <c r="CN6" s="68">
        <v>5</v>
      </c>
      <c r="CO6">
        <f t="shared" si="7"/>
        <v>98.766801075268816</v>
      </c>
      <c r="CQ6" s="68">
        <v>2007</v>
      </c>
      <c r="CR6" s="68">
        <v>5</v>
      </c>
      <c r="CS6">
        <f t="shared" si="8"/>
        <v>95.735898680640943</v>
      </c>
    </row>
    <row r="7" spans="1:97" x14ac:dyDescent="0.4">
      <c r="A7" t="s">
        <v>6774</v>
      </c>
      <c r="B7" s="68">
        <v>213</v>
      </c>
      <c r="C7" t="s">
        <v>6842</v>
      </c>
      <c r="D7" t="s">
        <v>6909</v>
      </c>
      <c r="E7" s="68">
        <v>0</v>
      </c>
      <c r="F7" s="68">
        <v>1</v>
      </c>
      <c r="G7" s="68">
        <v>1990</v>
      </c>
      <c r="H7" s="68">
        <v>6</v>
      </c>
      <c r="I7" s="68">
        <v>100</v>
      </c>
      <c r="J7" s="68">
        <v>100</v>
      </c>
      <c r="K7" s="68"/>
      <c r="M7" s="68">
        <v>1990</v>
      </c>
      <c r="N7" s="68">
        <v>6</v>
      </c>
      <c r="O7">
        <f>IFERROR(AVERAGEIFS($I$2:$I$26929,$A$2:$A$26929,O$1,$G$2:$G$26929,$M7,$H$2:$H$26929,$N7),"")</f>
        <v>100</v>
      </c>
      <c r="P7">
        <f>IFERROR(AVERAGEIFS($I$2:$I$26929,$A$2:$A$26929,P$1,$G$2:$G$26929,$M7,$H$2:$H$26929,$N7),"")</f>
        <v>100</v>
      </c>
      <c r="Q7">
        <f>IFERROR(AVERAGEIFS($I$2:$I$26929,$A$2:$A$26929,Q$1,$G$2:$G$26929,$M7,$H$2:$H$26929,$N7),"")</f>
        <v>100</v>
      </c>
      <c r="R7">
        <f>IFERROR(AVERAGEIFS($I$2:$I$26929,$A$2:$A$26929,R$1,$G$2:$G$26929,$M7,$H$2:$H$26929,$N7),"")</f>
        <v>100</v>
      </c>
      <c r="S7">
        <f>IFERROR(AVERAGEIFS($I$2:$I$26929,$A$2:$A$26929,S$1,$G$2:$G$26929,$M7,$H$2:$H$26929,$N7),"")</f>
        <v>100</v>
      </c>
      <c r="T7">
        <f>IFERROR(AVERAGEIFS($I$2:$I$26929,$A$2:$A$26929,T$1,$G$2:$G$26929,$M7,$H$2:$H$26929,$N7),"")</f>
        <v>100</v>
      </c>
      <c r="U7" t="str">
        <f>IFERROR(AVERAGEIFS($I$2:$I$26929,$A$2:$A$26929,U$1,$G$2:$G$26929,$M7,$H$2:$H$26929,$N7),"")</f>
        <v/>
      </c>
      <c r="V7" t="str">
        <f>IFERROR(AVERAGEIFS($I$2:$I$26929,$A$2:$A$26929,V$1,$G$2:$G$26929,$M7,$H$2:$H$26929,$N7),"")</f>
        <v/>
      </c>
      <c r="W7">
        <f>IFERROR(AVERAGEIFS($I$2:$I$26929,$A$2:$A$26929,W$1,$G$2:$G$26929,$M7,$H$2:$H$26929,$N7),"")</f>
        <v>100</v>
      </c>
      <c r="X7">
        <f>IFERROR(AVERAGEIFS($I$2:$I$26929,$A$2:$A$26929,X$1,$G$2:$G$26929,$M7,$H$2:$H$26929,$N7),"")</f>
        <v>100</v>
      </c>
      <c r="Y7">
        <f>IFERROR(AVERAGEIFS($I$2:$I$26929,$A$2:$A$26929,Y$1,$G$2:$G$26929,$M7,$H$2:$H$26929,$N7),"")</f>
        <v>100</v>
      </c>
      <c r="Z7">
        <f>IFERROR(AVERAGEIFS($I$2:$I$26929,$A$2:$A$26929,Z$1,$G$2:$G$26929,$M7,$H$2:$H$26929,$N7),"")</f>
        <v>100</v>
      </c>
      <c r="AA7">
        <f>IFERROR(AVERAGEIFS($I$2:$I$26929,$A$2:$A$26929,AA$1,$G$2:$G$26929,$M7,$H$2:$H$26929,$N7),"")</f>
        <v>106.6666666666667</v>
      </c>
      <c r="AB7">
        <f>IFERROR(AVERAGEIFS($I$2:$I$26929,$A$2:$A$26929,AB$1,$G$2:$G$26929,$M7,$H$2:$H$26929,$N7),"")</f>
        <v>100</v>
      </c>
      <c r="AC7">
        <f>IFERROR(AVERAGEIFS($I$2:$I$26929,$A$2:$A$26929,AC$1,$G$2:$G$26929,$M7,$H$2:$H$26929,$N7),"")</f>
        <v>100</v>
      </c>
      <c r="AD7">
        <f>IFERROR(AVERAGEIFS($I$2:$I$26929,$A$2:$A$26929,AD$1,$G$2:$G$26929,$M7,$H$2:$H$26929,$N7),"")</f>
        <v>100</v>
      </c>
      <c r="AE7">
        <f>IFERROR(AVERAGEIFS($I$2:$I$26929,$A$2:$A$26929,AE$1,$G$2:$G$26929,$M7,$H$2:$H$26929,$N7),"")</f>
        <v>100</v>
      </c>
      <c r="AF7">
        <f>IFERROR(AVERAGEIFS($I$2:$I$26929,$A$2:$A$26929,AF$1,$G$2:$G$26929,$M7,$H$2:$H$26929,$N7),"")</f>
        <v>100</v>
      </c>
      <c r="AG7">
        <f>IFERROR(AVERAGEIFS($I$2:$I$26929,$A$2:$A$26929,AG$1,$G$2:$G$26929,$M7,$H$2:$H$26929,$N7),"")</f>
        <v>100</v>
      </c>
      <c r="AH7">
        <f>IFERROR(AVERAGEIFS($I$2:$I$26929,$A$2:$A$26929,AH$1,$G$2:$G$26929,$M7,$H$2:$H$26929,$N7),"")</f>
        <v>100</v>
      </c>
      <c r="AI7">
        <f>IFERROR(AVERAGEIFS($I$2:$I$26929,$A$2:$A$26929,AI$1,$G$2:$G$26929,$M7,$H$2:$H$26929,$N7),"")</f>
        <v>100</v>
      </c>
      <c r="AJ7" t="str">
        <f>IFERROR(AVERAGEIFS($I$2:$I$26929,$A$2:$A$26929,AJ$1,$G$2:$G$26929,$M7,$H$2:$H$26929,$N7),"")</f>
        <v/>
      </c>
      <c r="AK7">
        <f>IFERROR(AVERAGEIFS($I$2:$I$26929,$A$2:$A$26929,AK$1,$G$2:$G$26929,$M7,$H$2:$H$26929,$N7),"")</f>
        <v>100</v>
      </c>
      <c r="AL7">
        <f>IFERROR(AVERAGEIFS($I$2:$I$26929,$A$2:$A$26929,AL$1,$G$2:$G$26929,$M7,$H$2:$H$26929,$N7),"")</f>
        <v>100</v>
      </c>
      <c r="AM7">
        <f>IFERROR(AVERAGEIFS($I$2:$I$26929,$A$2:$A$26929,AM$1,$G$2:$G$26929,$M7,$H$2:$H$26929,$N7),"")</f>
        <v>100</v>
      </c>
      <c r="AN7">
        <f>IFERROR(AVERAGEIFS($I$2:$I$26929,$A$2:$A$26929,AN$1,$G$2:$G$26929,$M7,$H$2:$H$26929,$N7),"")</f>
        <v>100</v>
      </c>
      <c r="AO7">
        <f>IFERROR(AVERAGEIFS($I$2:$I$26929,$A$2:$A$26929,AO$1,$G$2:$G$26929,$M7,$H$2:$H$26929,$N7),"")</f>
        <v>100</v>
      </c>
      <c r="AP7">
        <f>IFERROR(AVERAGEIFS($I$2:$I$26929,$A$2:$A$26929,AP$1,$G$2:$G$26929,$M7,$H$2:$H$26929,$N7),"")</f>
        <v>100</v>
      </c>
      <c r="AQ7" t="str">
        <f>IFERROR(AVERAGEIFS($I$2:$I$26929,$A$2:$A$26929,AQ$1,$G$2:$G$26929,$M7,$H$2:$H$26929,$N7),"")</f>
        <v/>
      </c>
      <c r="AR7">
        <f>IFERROR(AVERAGEIFS($I$2:$I$26929,$A$2:$A$26929,AR$1,$G$2:$G$26929,$M7,$H$2:$H$26929,$N7),"")</f>
        <v>100</v>
      </c>
      <c r="AS7">
        <f>IFERROR(AVERAGEIFS($I$2:$I$26929,$A$2:$A$26929,AS$1,$G$2:$G$26929,$M7,$H$2:$H$26929,$N7),"")</f>
        <v>100</v>
      </c>
      <c r="AT7">
        <f>IFERROR(AVERAGEIFS($I$2:$I$26929,$A$2:$A$26929,AT$1,$G$2:$G$26929,$M7,$H$2:$H$26929,$N7),"")</f>
        <v>100</v>
      </c>
      <c r="AU7">
        <f>IFERROR(AVERAGEIFS($I$2:$I$26929,$A$2:$A$26929,AU$1,$G$2:$G$26929,$M7,$H$2:$H$26929,$N7),"")</f>
        <v>100</v>
      </c>
      <c r="AV7">
        <f>IFERROR(AVERAGEIFS($I$2:$I$26929,$A$2:$A$26929,AV$1,$G$2:$G$26929,$M7,$H$2:$H$26929,$N7),"")</f>
        <v>100</v>
      </c>
      <c r="AW7">
        <f>IFERROR(AVERAGEIFS($I$2:$I$26929,$A$2:$A$26929,AW$1,$G$2:$G$26929,$M7,$H$2:$H$26929,$N7),"")</f>
        <v>100</v>
      </c>
      <c r="AX7">
        <f>IFERROR(AVERAGEIFS($I$2:$I$26929,$A$2:$A$26929,AX$1,$G$2:$G$26929,$M7,$H$2:$H$26929,$N7),"")</f>
        <v>100</v>
      </c>
      <c r="AY7">
        <f>IFERROR(AVERAGEIFS($I$2:$I$26929,$A$2:$A$26929,AY$1,$G$2:$G$26929,$M7,$H$2:$H$26929,$N7),"")</f>
        <v>100</v>
      </c>
      <c r="AZ7">
        <f>IFERROR(AVERAGEIFS($I$2:$I$26929,$A$2:$A$26929,AZ$1,$G$2:$G$26929,$M7,$H$2:$H$26929,$N7),"")</f>
        <v>100</v>
      </c>
      <c r="BA7">
        <f>IFERROR(AVERAGEIFS($I$2:$I$26929,$A$2:$A$26929,BA$1,$G$2:$G$26929,$M7,$H$2:$H$26929,$N7),"")</f>
        <v>110</v>
      </c>
      <c r="BB7">
        <f>IFERROR(AVERAGEIFS($I$2:$I$26929,$A$2:$A$26929,BB$1,$G$2:$G$26929,$M7,$H$2:$H$26929,$N7),"")</f>
        <v>100</v>
      </c>
      <c r="BC7">
        <f>IFERROR(AVERAGEIFS($I$2:$I$26929,$A$2:$A$26929,BC$1,$G$2:$G$26929,$M7,$H$2:$H$26929,$N7),"")</f>
        <v>100</v>
      </c>
      <c r="BD7">
        <f>IFERROR(AVERAGEIFS($I$2:$I$26929,$A$2:$A$26929,BD$1,$G$2:$G$26929,$M7,$H$2:$H$26929,$N7),"")</f>
        <v>100</v>
      </c>
      <c r="BE7">
        <f>IFERROR(AVERAGEIFS($I$2:$I$26929,$A$2:$A$26929,BE$1,$G$2:$G$26929,$M7,$H$2:$H$26929,$N7),"")</f>
        <v>100</v>
      </c>
      <c r="BF7">
        <f>IFERROR(AVERAGEIFS($I$2:$I$26929,$A$2:$A$26929,BF$1,$G$2:$G$26929,$M7,$H$2:$H$26929,$N7),"")</f>
        <v>70</v>
      </c>
      <c r="BG7">
        <f>IFERROR(AVERAGEIFS($I$2:$I$26929,$A$2:$A$26929,BG$1,$G$2:$G$26929,$M7,$H$2:$H$26929,$N7),"")</f>
        <v>100</v>
      </c>
      <c r="BH7">
        <f>IFERROR(AVERAGEIFS($I$2:$I$26929,$A$2:$A$26929,BH$1,$G$2:$G$26929,$M7,$H$2:$H$26929,$N7),"")</f>
        <v>100</v>
      </c>
      <c r="BI7">
        <f>IFERROR(AVERAGEIFS($I$2:$I$26929,$A$2:$A$26929,BI$1,$G$2:$G$26929,$M7,$H$2:$H$26929,$N7),"")</f>
        <v>100</v>
      </c>
      <c r="BJ7">
        <f>IFERROR(AVERAGEIFS($I$2:$I$26929,$A$2:$A$26929,BJ$1,$G$2:$G$26929,$M7,$H$2:$H$26929,$N7),"")</f>
        <v>100</v>
      </c>
      <c r="BK7">
        <f>IFERROR(AVERAGEIFS($I$2:$I$26929,$A$2:$A$26929,BK$1,$G$2:$G$26929,$M7,$H$2:$H$26929,$N7),"")</f>
        <v>100</v>
      </c>
      <c r="BL7">
        <f>IFERROR(AVERAGEIFS($I$2:$I$26929,$A$2:$A$26929,BL$1,$G$2:$G$26929,$M7,$H$2:$H$26929,$N7),"")</f>
        <v>100</v>
      </c>
      <c r="BM7">
        <f>IFERROR(AVERAGEIFS($I$2:$I$26929,$A$2:$A$26929,BM$1,$G$2:$G$26929,$M7,$H$2:$H$26929,$N7),"")</f>
        <v>90</v>
      </c>
      <c r="BN7">
        <f>IFERROR(AVERAGEIFS($I$2:$I$26929,$A$2:$A$26929,BN$1,$G$2:$G$26929,$M7,$H$2:$H$26929,$N7),"")</f>
        <v>110</v>
      </c>
      <c r="BO7">
        <f>IFERROR(AVERAGEIFS($I$2:$I$26929,$A$2:$A$26929,BO$1,$G$2:$G$26929,$M7,$H$2:$H$26929,$N7),"")</f>
        <v>100</v>
      </c>
      <c r="BP7">
        <f>IFERROR(AVERAGEIFS($I$2:$I$26929,$A$2:$A$26929,BP$1,$G$2:$G$26929,$M7,$H$2:$H$26929,$N7),"")</f>
        <v>100</v>
      </c>
      <c r="BQ7">
        <f>IFERROR(AVERAGEIFS($I$2:$I$26929,$A$2:$A$26929,BQ$1,$G$2:$G$26929,$M7,$H$2:$H$26929,$N7),"")</f>
        <v>100</v>
      </c>
      <c r="BR7">
        <f>IFERROR(AVERAGEIFS($I$2:$I$26929,$A$2:$A$26929,BR$1,$G$2:$G$26929,$M7,$H$2:$H$26929,$N7),"")</f>
        <v>100</v>
      </c>
      <c r="BS7">
        <f>IFERROR(AVERAGEIFS($I$2:$I$26929,$A$2:$A$26929,BS$1,$G$2:$G$26929,$M7,$H$2:$H$26929,$N7),"")</f>
        <v>100</v>
      </c>
      <c r="BT7">
        <f>IFERROR(AVERAGEIFS($I$2:$I$26929,$A$2:$A$26929,BT$1,$G$2:$G$26929,$M7,$H$2:$H$26929,$N7),"")</f>
        <v>100</v>
      </c>
      <c r="BU7">
        <f>IFERROR(AVERAGEIFS($I$2:$I$26929,$A$2:$A$26929,BU$1,$G$2:$G$26929,$M7,$H$2:$H$26929,$N7),"")</f>
        <v>100</v>
      </c>
      <c r="BV7">
        <f>IFERROR(AVERAGEIFS($I$2:$I$26929,$A$2:$A$26929,BV$1,$G$2:$G$26929,$M7,$H$2:$H$26929,$N7),"")</f>
        <v>100</v>
      </c>
      <c r="BW7">
        <f>IFERROR(AVERAGEIFS($I$2:$I$26929,$A$2:$A$26929,BW$1,$G$2:$G$26929,$M7,$H$2:$H$26929,$N7),"")</f>
        <v>100</v>
      </c>
      <c r="BX7">
        <f>IFERROR(AVERAGEIFS($I$2:$I$26929,$A$2:$A$26929,BX$1,$G$2:$G$26929,$M7,$H$2:$H$26929,$N7),"")</f>
        <v>100</v>
      </c>
      <c r="BY7">
        <f>IFERROR(AVERAGEIFS($I$2:$I$26929,$A$2:$A$26929,BY$1,$G$2:$G$26929,$M7,$H$2:$H$26929,$N7),"")</f>
        <v>100</v>
      </c>
      <c r="BZ7">
        <f>IFERROR(AVERAGEIFS($I$2:$I$26929,$A$2:$A$26929,BZ$1,$G$2:$G$26929,$M7,$H$2:$H$26929,$N7),"")</f>
        <v>100</v>
      </c>
      <c r="CA7">
        <f>IFERROR(AVERAGEIFS($I$2:$I$26929,$A$2:$A$26929,CA$1,$G$2:$G$26929,$M7,$H$2:$H$26929,$N7),"")</f>
        <v>100</v>
      </c>
      <c r="CB7">
        <f t="shared" si="0"/>
        <v>100</v>
      </c>
      <c r="CC7">
        <f t="shared" si="1"/>
        <v>99.784946236559151</v>
      </c>
      <c r="CD7">
        <f t="shared" si="2"/>
        <v>110</v>
      </c>
      <c r="CE7">
        <f t="shared" si="3"/>
        <v>70</v>
      </c>
      <c r="CF7">
        <f t="shared" si="4"/>
        <v>100</v>
      </c>
      <c r="CG7">
        <f t="shared" si="5"/>
        <v>105.66666666666666</v>
      </c>
      <c r="CI7" s="68">
        <v>2019</v>
      </c>
      <c r="CJ7" s="68">
        <v>6</v>
      </c>
      <c r="CK7">
        <f t="shared" si="6"/>
        <v>84.815166850020844</v>
      </c>
      <c r="CM7" s="68">
        <v>1999</v>
      </c>
      <c r="CN7" s="68">
        <v>6</v>
      </c>
      <c r="CO7">
        <f t="shared" si="7"/>
        <v>98.766801075268816</v>
      </c>
      <c r="CQ7" s="68">
        <v>2007</v>
      </c>
      <c r="CR7" s="68">
        <v>6</v>
      </c>
      <c r="CS7">
        <f t="shared" si="8"/>
        <v>95.735898680640943</v>
      </c>
    </row>
    <row r="8" spans="1:97" x14ac:dyDescent="0.4">
      <c r="A8" t="s">
        <v>6774</v>
      </c>
      <c r="B8" s="68">
        <v>213</v>
      </c>
      <c r="C8" t="s">
        <v>6842</v>
      </c>
      <c r="D8" t="s">
        <v>6909</v>
      </c>
      <c r="E8" s="68">
        <v>0</v>
      </c>
      <c r="F8" s="68">
        <v>1</v>
      </c>
      <c r="G8" s="68">
        <v>1990</v>
      </c>
      <c r="H8" s="68">
        <v>7</v>
      </c>
      <c r="I8" s="68">
        <v>100</v>
      </c>
      <c r="J8" s="68">
        <v>100</v>
      </c>
      <c r="K8" s="68"/>
      <c r="M8" s="68">
        <v>1990</v>
      </c>
      <c r="N8" s="68">
        <v>7</v>
      </c>
      <c r="O8">
        <f>IFERROR(AVERAGEIFS($I$2:$I$26929,$A$2:$A$26929,O$1,$G$2:$G$26929,$M8,$H$2:$H$26929,$N8),"")</f>
        <v>100</v>
      </c>
      <c r="P8">
        <f>IFERROR(AVERAGEIFS($I$2:$I$26929,$A$2:$A$26929,P$1,$G$2:$G$26929,$M8,$H$2:$H$26929,$N8),"")</f>
        <v>100</v>
      </c>
      <c r="Q8">
        <f>IFERROR(AVERAGEIFS($I$2:$I$26929,$A$2:$A$26929,Q$1,$G$2:$G$26929,$M8,$H$2:$H$26929,$N8),"")</f>
        <v>100</v>
      </c>
      <c r="R8">
        <f>IFERROR(AVERAGEIFS($I$2:$I$26929,$A$2:$A$26929,R$1,$G$2:$G$26929,$M8,$H$2:$H$26929,$N8),"")</f>
        <v>100</v>
      </c>
      <c r="S8">
        <f>IFERROR(AVERAGEIFS($I$2:$I$26929,$A$2:$A$26929,S$1,$G$2:$G$26929,$M8,$H$2:$H$26929,$N8),"")</f>
        <v>100</v>
      </c>
      <c r="T8">
        <f>IFERROR(AVERAGEIFS($I$2:$I$26929,$A$2:$A$26929,T$1,$G$2:$G$26929,$M8,$H$2:$H$26929,$N8),"")</f>
        <v>100</v>
      </c>
      <c r="U8" t="str">
        <f>IFERROR(AVERAGEIFS($I$2:$I$26929,$A$2:$A$26929,U$1,$G$2:$G$26929,$M8,$H$2:$H$26929,$N8),"")</f>
        <v/>
      </c>
      <c r="V8" t="str">
        <f>IFERROR(AVERAGEIFS($I$2:$I$26929,$A$2:$A$26929,V$1,$G$2:$G$26929,$M8,$H$2:$H$26929,$N8),"")</f>
        <v/>
      </c>
      <c r="W8">
        <f>IFERROR(AVERAGEIFS($I$2:$I$26929,$A$2:$A$26929,W$1,$G$2:$G$26929,$M8,$H$2:$H$26929,$N8),"")</f>
        <v>100</v>
      </c>
      <c r="X8">
        <f>IFERROR(AVERAGEIFS($I$2:$I$26929,$A$2:$A$26929,X$1,$G$2:$G$26929,$M8,$H$2:$H$26929,$N8),"")</f>
        <v>100</v>
      </c>
      <c r="Y8">
        <f>IFERROR(AVERAGEIFS($I$2:$I$26929,$A$2:$A$26929,Y$1,$G$2:$G$26929,$M8,$H$2:$H$26929,$N8),"")</f>
        <v>100</v>
      </c>
      <c r="Z8">
        <f>IFERROR(AVERAGEIFS($I$2:$I$26929,$A$2:$A$26929,Z$1,$G$2:$G$26929,$M8,$H$2:$H$26929,$N8),"")</f>
        <v>100</v>
      </c>
      <c r="AA8">
        <f>IFERROR(AVERAGEIFS($I$2:$I$26929,$A$2:$A$26929,AA$1,$G$2:$G$26929,$M8,$H$2:$H$26929,$N8),"")</f>
        <v>106.6666666666667</v>
      </c>
      <c r="AB8">
        <f>IFERROR(AVERAGEIFS($I$2:$I$26929,$A$2:$A$26929,AB$1,$G$2:$G$26929,$M8,$H$2:$H$26929,$N8),"")</f>
        <v>100</v>
      </c>
      <c r="AC8">
        <f>IFERROR(AVERAGEIFS($I$2:$I$26929,$A$2:$A$26929,AC$1,$G$2:$G$26929,$M8,$H$2:$H$26929,$N8),"")</f>
        <v>100</v>
      </c>
      <c r="AD8">
        <f>IFERROR(AVERAGEIFS($I$2:$I$26929,$A$2:$A$26929,AD$1,$G$2:$G$26929,$M8,$H$2:$H$26929,$N8),"")</f>
        <v>100</v>
      </c>
      <c r="AE8">
        <f>IFERROR(AVERAGEIFS($I$2:$I$26929,$A$2:$A$26929,AE$1,$G$2:$G$26929,$M8,$H$2:$H$26929,$N8),"")</f>
        <v>100</v>
      </c>
      <c r="AF8">
        <f>IFERROR(AVERAGEIFS($I$2:$I$26929,$A$2:$A$26929,AF$1,$G$2:$G$26929,$M8,$H$2:$H$26929,$N8),"")</f>
        <v>100</v>
      </c>
      <c r="AG8">
        <f>IFERROR(AVERAGEIFS($I$2:$I$26929,$A$2:$A$26929,AG$1,$G$2:$G$26929,$M8,$H$2:$H$26929,$N8),"")</f>
        <v>100</v>
      </c>
      <c r="AH8">
        <f>IFERROR(AVERAGEIFS($I$2:$I$26929,$A$2:$A$26929,AH$1,$G$2:$G$26929,$M8,$H$2:$H$26929,$N8),"")</f>
        <v>100</v>
      </c>
      <c r="AI8">
        <f>IFERROR(AVERAGEIFS($I$2:$I$26929,$A$2:$A$26929,AI$1,$G$2:$G$26929,$M8,$H$2:$H$26929,$N8),"")</f>
        <v>100</v>
      </c>
      <c r="AJ8" t="str">
        <f>IFERROR(AVERAGEIFS($I$2:$I$26929,$A$2:$A$26929,AJ$1,$G$2:$G$26929,$M8,$H$2:$H$26929,$N8),"")</f>
        <v/>
      </c>
      <c r="AK8">
        <f>IFERROR(AVERAGEIFS($I$2:$I$26929,$A$2:$A$26929,AK$1,$G$2:$G$26929,$M8,$H$2:$H$26929,$N8),"")</f>
        <v>100</v>
      </c>
      <c r="AL8">
        <f>IFERROR(AVERAGEIFS($I$2:$I$26929,$A$2:$A$26929,AL$1,$G$2:$G$26929,$M8,$H$2:$H$26929,$N8),"")</f>
        <v>100</v>
      </c>
      <c r="AM8">
        <f>IFERROR(AVERAGEIFS($I$2:$I$26929,$A$2:$A$26929,AM$1,$G$2:$G$26929,$M8,$H$2:$H$26929,$N8),"")</f>
        <v>100</v>
      </c>
      <c r="AN8">
        <f>IFERROR(AVERAGEIFS($I$2:$I$26929,$A$2:$A$26929,AN$1,$G$2:$G$26929,$M8,$H$2:$H$26929,$N8),"")</f>
        <v>100</v>
      </c>
      <c r="AO8">
        <f>IFERROR(AVERAGEIFS($I$2:$I$26929,$A$2:$A$26929,AO$1,$G$2:$G$26929,$M8,$H$2:$H$26929,$N8),"")</f>
        <v>100</v>
      </c>
      <c r="AP8">
        <f>IFERROR(AVERAGEIFS($I$2:$I$26929,$A$2:$A$26929,AP$1,$G$2:$G$26929,$M8,$H$2:$H$26929,$N8),"")</f>
        <v>100</v>
      </c>
      <c r="AQ8" t="str">
        <f>IFERROR(AVERAGEIFS($I$2:$I$26929,$A$2:$A$26929,AQ$1,$G$2:$G$26929,$M8,$H$2:$H$26929,$N8),"")</f>
        <v/>
      </c>
      <c r="AR8">
        <f>IFERROR(AVERAGEIFS($I$2:$I$26929,$A$2:$A$26929,AR$1,$G$2:$G$26929,$M8,$H$2:$H$26929,$N8),"")</f>
        <v>100</v>
      </c>
      <c r="AS8">
        <f>IFERROR(AVERAGEIFS($I$2:$I$26929,$A$2:$A$26929,AS$1,$G$2:$G$26929,$M8,$H$2:$H$26929,$N8),"")</f>
        <v>100</v>
      </c>
      <c r="AT8">
        <f>IFERROR(AVERAGEIFS($I$2:$I$26929,$A$2:$A$26929,AT$1,$G$2:$G$26929,$M8,$H$2:$H$26929,$N8),"")</f>
        <v>100</v>
      </c>
      <c r="AU8">
        <f>IFERROR(AVERAGEIFS($I$2:$I$26929,$A$2:$A$26929,AU$1,$G$2:$G$26929,$M8,$H$2:$H$26929,$N8),"")</f>
        <v>100</v>
      </c>
      <c r="AV8">
        <f>IFERROR(AVERAGEIFS($I$2:$I$26929,$A$2:$A$26929,AV$1,$G$2:$G$26929,$M8,$H$2:$H$26929,$N8),"")</f>
        <v>100</v>
      </c>
      <c r="AW8">
        <f>IFERROR(AVERAGEIFS($I$2:$I$26929,$A$2:$A$26929,AW$1,$G$2:$G$26929,$M8,$H$2:$H$26929,$N8),"")</f>
        <v>100</v>
      </c>
      <c r="AX8">
        <f>IFERROR(AVERAGEIFS($I$2:$I$26929,$A$2:$A$26929,AX$1,$G$2:$G$26929,$M8,$H$2:$H$26929,$N8),"")</f>
        <v>100</v>
      </c>
      <c r="AY8">
        <f>IFERROR(AVERAGEIFS($I$2:$I$26929,$A$2:$A$26929,AY$1,$G$2:$G$26929,$M8,$H$2:$H$26929,$N8),"")</f>
        <v>100</v>
      </c>
      <c r="AZ8">
        <f>IFERROR(AVERAGEIFS($I$2:$I$26929,$A$2:$A$26929,AZ$1,$G$2:$G$26929,$M8,$H$2:$H$26929,$N8),"")</f>
        <v>100</v>
      </c>
      <c r="BA8">
        <f>IFERROR(AVERAGEIFS($I$2:$I$26929,$A$2:$A$26929,BA$1,$G$2:$G$26929,$M8,$H$2:$H$26929,$N8),"")</f>
        <v>110</v>
      </c>
      <c r="BB8">
        <f>IFERROR(AVERAGEIFS($I$2:$I$26929,$A$2:$A$26929,BB$1,$G$2:$G$26929,$M8,$H$2:$H$26929,$N8),"")</f>
        <v>100</v>
      </c>
      <c r="BC8">
        <f>IFERROR(AVERAGEIFS($I$2:$I$26929,$A$2:$A$26929,BC$1,$G$2:$G$26929,$M8,$H$2:$H$26929,$N8),"")</f>
        <v>100</v>
      </c>
      <c r="BD8">
        <f>IFERROR(AVERAGEIFS($I$2:$I$26929,$A$2:$A$26929,BD$1,$G$2:$G$26929,$M8,$H$2:$H$26929,$N8),"")</f>
        <v>100</v>
      </c>
      <c r="BE8">
        <f>IFERROR(AVERAGEIFS($I$2:$I$26929,$A$2:$A$26929,BE$1,$G$2:$G$26929,$M8,$H$2:$H$26929,$N8),"")</f>
        <v>100</v>
      </c>
      <c r="BF8">
        <f>IFERROR(AVERAGEIFS($I$2:$I$26929,$A$2:$A$26929,BF$1,$G$2:$G$26929,$M8,$H$2:$H$26929,$N8),"")</f>
        <v>70</v>
      </c>
      <c r="BG8">
        <f>IFERROR(AVERAGEIFS($I$2:$I$26929,$A$2:$A$26929,BG$1,$G$2:$G$26929,$M8,$H$2:$H$26929,$N8),"")</f>
        <v>100</v>
      </c>
      <c r="BH8">
        <f>IFERROR(AVERAGEIFS($I$2:$I$26929,$A$2:$A$26929,BH$1,$G$2:$G$26929,$M8,$H$2:$H$26929,$N8),"")</f>
        <v>100</v>
      </c>
      <c r="BI8">
        <f>IFERROR(AVERAGEIFS($I$2:$I$26929,$A$2:$A$26929,BI$1,$G$2:$G$26929,$M8,$H$2:$H$26929,$N8),"")</f>
        <v>100</v>
      </c>
      <c r="BJ8">
        <f>IFERROR(AVERAGEIFS($I$2:$I$26929,$A$2:$A$26929,BJ$1,$G$2:$G$26929,$M8,$H$2:$H$26929,$N8),"")</f>
        <v>100</v>
      </c>
      <c r="BK8">
        <f>IFERROR(AVERAGEIFS($I$2:$I$26929,$A$2:$A$26929,BK$1,$G$2:$G$26929,$M8,$H$2:$H$26929,$N8),"")</f>
        <v>100</v>
      </c>
      <c r="BL8">
        <f>IFERROR(AVERAGEIFS($I$2:$I$26929,$A$2:$A$26929,BL$1,$G$2:$G$26929,$M8,$H$2:$H$26929,$N8),"")</f>
        <v>100</v>
      </c>
      <c r="BM8">
        <f>IFERROR(AVERAGEIFS($I$2:$I$26929,$A$2:$A$26929,BM$1,$G$2:$G$26929,$M8,$H$2:$H$26929,$N8),"")</f>
        <v>90</v>
      </c>
      <c r="BN8">
        <f>IFERROR(AVERAGEIFS($I$2:$I$26929,$A$2:$A$26929,BN$1,$G$2:$G$26929,$M8,$H$2:$H$26929,$N8),"")</f>
        <v>110</v>
      </c>
      <c r="BO8">
        <f>IFERROR(AVERAGEIFS($I$2:$I$26929,$A$2:$A$26929,BO$1,$G$2:$G$26929,$M8,$H$2:$H$26929,$N8),"")</f>
        <v>100</v>
      </c>
      <c r="BP8">
        <f>IFERROR(AVERAGEIFS($I$2:$I$26929,$A$2:$A$26929,BP$1,$G$2:$G$26929,$M8,$H$2:$H$26929,$N8),"")</f>
        <v>100</v>
      </c>
      <c r="BQ8">
        <f>IFERROR(AVERAGEIFS($I$2:$I$26929,$A$2:$A$26929,BQ$1,$G$2:$G$26929,$M8,$H$2:$H$26929,$N8),"")</f>
        <v>100</v>
      </c>
      <c r="BR8">
        <f>IFERROR(AVERAGEIFS($I$2:$I$26929,$A$2:$A$26929,BR$1,$G$2:$G$26929,$M8,$H$2:$H$26929,$N8),"")</f>
        <v>100</v>
      </c>
      <c r="BS8">
        <f>IFERROR(AVERAGEIFS($I$2:$I$26929,$A$2:$A$26929,BS$1,$G$2:$G$26929,$M8,$H$2:$H$26929,$N8),"")</f>
        <v>100</v>
      </c>
      <c r="BT8">
        <f>IFERROR(AVERAGEIFS($I$2:$I$26929,$A$2:$A$26929,BT$1,$G$2:$G$26929,$M8,$H$2:$H$26929,$N8),"")</f>
        <v>100</v>
      </c>
      <c r="BU8">
        <f>IFERROR(AVERAGEIFS($I$2:$I$26929,$A$2:$A$26929,BU$1,$G$2:$G$26929,$M8,$H$2:$H$26929,$N8),"")</f>
        <v>100</v>
      </c>
      <c r="BV8">
        <f>IFERROR(AVERAGEIFS($I$2:$I$26929,$A$2:$A$26929,BV$1,$G$2:$G$26929,$M8,$H$2:$H$26929,$N8),"")</f>
        <v>100</v>
      </c>
      <c r="BW8">
        <f>IFERROR(AVERAGEIFS($I$2:$I$26929,$A$2:$A$26929,BW$1,$G$2:$G$26929,$M8,$H$2:$H$26929,$N8),"")</f>
        <v>100</v>
      </c>
      <c r="BX8">
        <f>IFERROR(AVERAGEIFS($I$2:$I$26929,$A$2:$A$26929,BX$1,$G$2:$G$26929,$M8,$H$2:$H$26929,$N8),"")</f>
        <v>100</v>
      </c>
      <c r="BY8">
        <f>IFERROR(AVERAGEIFS($I$2:$I$26929,$A$2:$A$26929,BY$1,$G$2:$G$26929,$M8,$H$2:$H$26929,$N8),"")</f>
        <v>100</v>
      </c>
      <c r="BZ8">
        <f>IFERROR(AVERAGEIFS($I$2:$I$26929,$A$2:$A$26929,BZ$1,$G$2:$G$26929,$M8,$H$2:$H$26929,$N8),"")</f>
        <v>100</v>
      </c>
      <c r="CA8">
        <f>IFERROR(AVERAGEIFS($I$2:$I$26929,$A$2:$A$26929,CA$1,$G$2:$G$26929,$M8,$H$2:$H$26929,$N8),"")</f>
        <v>100</v>
      </c>
      <c r="CB8">
        <f t="shared" si="0"/>
        <v>100</v>
      </c>
      <c r="CC8">
        <f t="shared" si="1"/>
        <v>99.784946236559151</v>
      </c>
      <c r="CD8">
        <f t="shared" si="2"/>
        <v>110</v>
      </c>
      <c r="CE8">
        <f t="shared" si="3"/>
        <v>70</v>
      </c>
      <c r="CF8">
        <f t="shared" si="4"/>
        <v>100</v>
      </c>
      <c r="CG8">
        <f t="shared" si="5"/>
        <v>105.66666666666666</v>
      </c>
      <c r="CI8" s="68">
        <v>2019</v>
      </c>
      <c r="CJ8" s="68">
        <v>7</v>
      </c>
      <c r="CK8">
        <f t="shared" si="6"/>
        <v>84.625772910626907</v>
      </c>
      <c r="CM8" s="68">
        <v>1999</v>
      </c>
      <c r="CN8" s="68">
        <v>7</v>
      </c>
      <c r="CO8">
        <f t="shared" si="7"/>
        <v>98.766801075268816</v>
      </c>
      <c r="CQ8" s="68">
        <v>2007</v>
      </c>
      <c r="CR8" s="68">
        <v>7</v>
      </c>
      <c r="CS8">
        <f t="shared" si="8"/>
        <v>95.735898680640943</v>
      </c>
    </row>
    <row r="9" spans="1:97" x14ac:dyDescent="0.4">
      <c r="A9" t="s">
        <v>6774</v>
      </c>
      <c r="B9" s="68">
        <v>213</v>
      </c>
      <c r="C9" t="s">
        <v>6842</v>
      </c>
      <c r="D9" t="s">
        <v>6909</v>
      </c>
      <c r="E9" s="68">
        <v>0</v>
      </c>
      <c r="F9" s="68">
        <v>1</v>
      </c>
      <c r="G9" s="68">
        <v>1990</v>
      </c>
      <c r="H9" s="68">
        <v>8</v>
      </c>
      <c r="I9" s="68">
        <v>100</v>
      </c>
      <c r="J9" s="68">
        <v>100</v>
      </c>
      <c r="K9" s="68"/>
      <c r="M9" s="68">
        <v>1990</v>
      </c>
      <c r="N9" s="68">
        <v>8</v>
      </c>
      <c r="O9">
        <f>IFERROR(AVERAGEIFS($I$2:$I$26929,$A$2:$A$26929,O$1,$G$2:$G$26929,$M9,$H$2:$H$26929,$N9),"")</f>
        <v>100</v>
      </c>
      <c r="P9">
        <f>IFERROR(AVERAGEIFS($I$2:$I$26929,$A$2:$A$26929,P$1,$G$2:$G$26929,$M9,$H$2:$H$26929,$N9),"")</f>
        <v>100</v>
      </c>
      <c r="Q9">
        <f>IFERROR(AVERAGEIFS($I$2:$I$26929,$A$2:$A$26929,Q$1,$G$2:$G$26929,$M9,$H$2:$H$26929,$N9),"")</f>
        <v>100</v>
      </c>
      <c r="R9">
        <f>IFERROR(AVERAGEIFS($I$2:$I$26929,$A$2:$A$26929,R$1,$G$2:$G$26929,$M9,$H$2:$H$26929,$N9),"")</f>
        <v>100</v>
      </c>
      <c r="S9">
        <f>IFERROR(AVERAGEIFS($I$2:$I$26929,$A$2:$A$26929,S$1,$G$2:$G$26929,$M9,$H$2:$H$26929,$N9),"")</f>
        <v>100</v>
      </c>
      <c r="T9">
        <f>IFERROR(AVERAGEIFS($I$2:$I$26929,$A$2:$A$26929,T$1,$G$2:$G$26929,$M9,$H$2:$H$26929,$N9),"")</f>
        <v>100</v>
      </c>
      <c r="U9" t="str">
        <f>IFERROR(AVERAGEIFS($I$2:$I$26929,$A$2:$A$26929,U$1,$G$2:$G$26929,$M9,$H$2:$H$26929,$N9),"")</f>
        <v/>
      </c>
      <c r="V9" t="str">
        <f>IFERROR(AVERAGEIFS($I$2:$I$26929,$A$2:$A$26929,V$1,$G$2:$G$26929,$M9,$H$2:$H$26929,$N9),"")</f>
        <v/>
      </c>
      <c r="W9">
        <f>IFERROR(AVERAGEIFS($I$2:$I$26929,$A$2:$A$26929,W$1,$G$2:$G$26929,$M9,$H$2:$H$26929,$N9),"")</f>
        <v>100</v>
      </c>
      <c r="X9">
        <f>IFERROR(AVERAGEIFS($I$2:$I$26929,$A$2:$A$26929,X$1,$G$2:$G$26929,$M9,$H$2:$H$26929,$N9),"")</f>
        <v>100</v>
      </c>
      <c r="Y9">
        <f>IFERROR(AVERAGEIFS($I$2:$I$26929,$A$2:$A$26929,Y$1,$G$2:$G$26929,$M9,$H$2:$H$26929,$N9),"")</f>
        <v>100</v>
      </c>
      <c r="Z9">
        <f>IFERROR(AVERAGEIFS($I$2:$I$26929,$A$2:$A$26929,Z$1,$G$2:$G$26929,$M9,$H$2:$H$26929,$N9),"")</f>
        <v>100</v>
      </c>
      <c r="AA9">
        <f>IFERROR(AVERAGEIFS($I$2:$I$26929,$A$2:$A$26929,AA$1,$G$2:$G$26929,$M9,$H$2:$H$26929,$N9),"")</f>
        <v>106.6666666666667</v>
      </c>
      <c r="AB9">
        <f>IFERROR(AVERAGEIFS($I$2:$I$26929,$A$2:$A$26929,AB$1,$G$2:$G$26929,$M9,$H$2:$H$26929,$N9),"")</f>
        <v>100</v>
      </c>
      <c r="AC9">
        <f>IFERROR(AVERAGEIFS($I$2:$I$26929,$A$2:$A$26929,AC$1,$G$2:$G$26929,$M9,$H$2:$H$26929,$N9),"")</f>
        <v>100</v>
      </c>
      <c r="AD9">
        <f>IFERROR(AVERAGEIFS($I$2:$I$26929,$A$2:$A$26929,AD$1,$G$2:$G$26929,$M9,$H$2:$H$26929,$N9),"")</f>
        <v>100</v>
      </c>
      <c r="AE9">
        <f>IFERROR(AVERAGEIFS($I$2:$I$26929,$A$2:$A$26929,AE$1,$G$2:$G$26929,$M9,$H$2:$H$26929,$N9),"")</f>
        <v>100</v>
      </c>
      <c r="AF9">
        <f>IFERROR(AVERAGEIFS($I$2:$I$26929,$A$2:$A$26929,AF$1,$G$2:$G$26929,$M9,$H$2:$H$26929,$N9),"")</f>
        <v>100</v>
      </c>
      <c r="AG9">
        <f>IFERROR(AVERAGEIFS($I$2:$I$26929,$A$2:$A$26929,AG$1,$G$2:$G$26929,$M9,$H$2:$H$26929,$N9),"")</f>
        <v>100</v>
      </c>
      <c r="AH9">
        <f>IFERROR(AVERAGEIFS($I$2:$I$26929,$A$2:$A$26929,AH$1,$G$2:$G$26929,$M9,$H$2:$H$26929,$N9),"")</f>
        <v>100</v>
      </c>
      <c r="AI9">
        <f>IFERROR(AVERAGEIFS($I$2:$I$26929,$A$2:$A$26929,AI$1,$G$2:$G$26929,$M9,$H$2:$H$26929,$N9),"")</f>
        <v>100</v>
      </c>
      <c r="AJ9" t="str">
        <f>IFERROR(AVERAGEIFS($I$2:$I$26929,$A$2:$A$26929,AJ$1,$G$2:$G$26929,$M9,$H$2:$H$26929,$N9),"")</f>
        <v/>
      </c>
      <c r="AK9">
        <f>IFERROR(AVERAGEIFS($I$2:$I$26929,$A$2:$A$26929,AK$1,$G$2:$G$26929,$M9,$H$2:$H$26929,$N9),"")</f>
        <v>100</v>
      </c>
      <c r="AL9">
        <f>IFERROR(AVERAGEIFS($I$2:$I$26929,$A$2:$A$26929,AL$1,$G$2:$G$26929,$M9,$H$2:$H$26929,$N9),"")</f>
        <v>100</v>
      </c>
      <c r="AM9">
        <f>IFERROR(AVERAGEIFS($I$2:$I$26929,$A$2:$A$26929,AM$1,$G$2:$G$26929,$M9,$H$2:$H$26929,$N9),"")</f>
        <v>100</v>
      </c>
      <c r="AN9">
        <f>IFERROR(AVERAGEIFS($I$2:$I$26929,$A$2:$A$26929,AN$1,$G$2:$G$26929,$M9,$H$2:$H$26929,$N9),"")</f>
        <v>100</v>
      </c>
      <c r="AO9">
        <f>IFERROR(AVERAGEIFS($I$2:$I$26929,$A$2:$A$26929,AO$1,$G$2:$G$26929,$M9,$H$2:$H$26929,$N9),"")</f>
        <v>100</v>
      </c>
      <c r="AP9">
        <f>IFERROR(AVERAGEIFS($I$2:$I$26929,$A$2:$A$26929,AP$1,$G$2:$G$26929,$M9,$H$2:$H$26929,$N9),"")</f>
        <v>100</v>
      </c>
      <c r="AQ9" t="str">
        <f>IFERROR(AVERAGEIFS($I$2:$I$26929,$A$2:$A$26929,AQ$1,$G$2:$G$26929,$M9,$H$2:$H$26929,$N9),"")</f>
        <v/>
      </c>
      <c r="AR9">
        <f>IFERROR(AVERAGEIFS($I$2:$I$26929,$A$2:$A$26929,AR$1,$G$2:$G$26929,$M9,$H$2:$H$26929,$N9),"")</f>
        <v>100</v>
      </c>
      <c r="AS9">
        <f>IFERROR(AVERAGEIFS($I$2:$I$26929,$A$2:$A$26929,AS$1,$G$2:$G$26929,$M9,$H$2:$H$26929,$N9),"")</f>
        <v>100</v>
      </c>
      <c r="AT9">
        <f>IFERROR(AVERAGEIFS($I$2:$I$26929,$A$2:$A$26929,AT$1,$G$2:$G$26929,$M9,$H$2:$H$26929,$N9),"")</f>
        <v>100</v>
      </c>
      <c r="AU9">
        <f>IFERROR(AVERAGEIFS($I$2:$I$26929,$A$2:$A$26929,AU$1,$G$2:$G$26929,$M9,$H$2:$H$26929,$N9),"")</f>
        <v>100</v>
      </c>
      <c r="AV9">
        <f>IFERROR(AVERAGEIFS($I$2:$I$26929,$A$2:$A$26929,AV$1,$G$2:$G$26929,$M9,$H$2:$H$26929,$N9),"")</f>
        <v>100</v>
      </c>
      <c r="AW9">
        <f>IFERROR(AVERAGEIFS($I$2:$I$26929,$A$2:$A$26929,AW$1,$G$2:$G$26929,$M9,$H$2:$H$26929,$N9),"")</f>
        <v>100</v>
      </c>
      <c r="AX9">
        <f>IFERROR(AVERAGEIFS($I$2:$I$26929,$A$2:$A$26929,AX$1,$G$2:$G$26929,$M9,$H$2:$H$26929,$N9),"")</f>
        <v>100</v>
      </c>
      <c r="AY9">
        <f>IFERROR(AVERAGEIFS($I$2:$I$26929,$A$2:$A$26929,AY$1,$G$2:$G$26929,$M9,$H$2:$H$26929,$N9),"")</f>
        <v>100</v>
      </c>
      <c r="AZ9">
        <f>IFERROR(AVERAGEIFS($I$2:$I$26929,$A$2:$A$26929,AZ$1,$G$2:$G$26929,$M9,$H$2:$H$26929,$N9),"")</f>
        <v>100</v>
      </c>
      <c r="BA9">
        <f>IFERROR(AVERAGEIFS($I$2:$I$26929,$A$2:$A$26929,BA$1,$G$2:$G$26929,$M9,$H$2:$H$26929,$N9),"")</f>
        <v>110</v>
      </c>
      <c r="BB9">
        <f>IFERROR(AVERAGEIFS($I$2:$I$26929,$A$2:$A$26929,BB$1,$G$2:$G$26929,$M9,$H$2:$H$26929,$N9),"")</f>
        <v>100</v>
      </c>
      <c r="BC9">
        <f>IFERROR(AVERAGEIFS($I$2:$I$26929,$A$2:$A$26929,BC$1,$G$2:$G$26929,$M9,$H$2:$H$26929,$N9),"")</f>
        <v>100</v>
      </c>
      <c r="BD9">
        <f>IFERROR(AVERAGEIFS($I$2:$I$26929,$A$2:$A$26929,BD$1,$G$2:$G$26929,$M9,$H$2:$H$26929,$N9),"")</f>
        <v>100</v>
      </c>
      <c r="BE9">
        <f>IFERROR(AVERAGEIFS($I$2:$I$26929,$A$2:$A$26929,BE$1,$G$2:$G$26929,$M9,$H$2:$H$26929,$N9),"")</f>
        <v>100</v>
      </c>
      <c r="BF9">
        <f>IFERROR(AVERAGEIFS($I$2:$I$26929,$A$2:$A$26929,BF$1,$G$2:$G$26929,$M9,$H$2:$H$26929,$N9),"")</f>
        <v>70</v>
      </c>
      <c r="BG9">
        <f>IFERROR(AVERAGEIFS($I$2:$I$26929,$A$2:$A$26929,BG$1,$G$2:$G$26929,$M9,$H$2:$H$26929,$N9),"")</f>
        <v>100</v>
      </c>
      <c r="BH9">
        <f>IFERROR(AVERAGEIFS($I$2:$I$26929,$A$2:$A$26929,BH$1,$G$2:$G$26929,$M9,$H$2:$H$26929,$N9),"")</f>
        <v>100</v>
      </c>
      <c r="BI9">
        <f>IFERROR(AVERAGEIFS($I$2:$I$26929,$A$2:$A$26929,BI$1,$G$2:$G$26929,$M9,$H$2:$H$26929,$N9),"")</f>
        <v>100</v>
      </c>
      <c r="BJ9">
        <f>IFERROR(AVERAGEIFS($I$2:$I$26929,$A$2:$A$26929,BJ$1,$G$2:$G$26929,$M9,$H$2:$H$26929,$N9),"")</f>
        <v>100</v>
      </c>
      <c r="BK9">
        <f>IFERROR(AVERAGEIFS($I$2:$I$26929,$A$2:$A$26929,BK$1,$G$2:$G$26929,$M9,$H$2:$H$26929,$N9),"")</f>
        <v>100</v>
      </c>
      <c r="BL9">
        <f>IFERROR(AVERAGEIFS($I$2:$I$26929,$A$2:$A$26929,BL$1,$G$2:$G$26929,$M9,$H$2:$H$26929,$N9),"")</f>
        <v>100</v>
      </c>
      <c r="BM9">
        <f>IFERROR(AVERAGEIFS($I$2:$I$26929,$A$2:$A$26929,BM$1,$G$2:$G$26929,$M9,$H$2:$H$26929,$N9),"")</f>
        <v>90</v>
      </c>
      <c r="BN9">
        <f>IFERROR(AVERAGEIFS($I$2:$I$26929,$A$2:$A$26929,BN$1,$G$2:$G$26929,$M9,$H$2:$H$26929,$N9),"")</f>
        <v>110</v>
      </c>
      <c r="BO9">
        <f>IFERROR(AVERAGEIFS($I$2:$I$26929,$A$2:$A$26929,BO$1,$G$2:$G$26929,$M9,$H$2:$H$26929,$N9),"")</f>
        <v>100</v>
      </c>
      <c r="BP9">
        <f>IFERROR(AVERAGEIFS($I$2:$I$26929,$A$2:$A$26929,BP$1,$G$2:$G$26929,$M9,$H$2:$H$26929,$N9),"")</f>
        <v>100</v>
      </c>
      <c r="BQ9">
        <f>IFERROR(AVERAGEIFS($I$2:$I$26929,$A$2:$A$26929,BQ$1,$G$2:$G$26929,$M9,$H$2:$H$26929,$N9),"")</f>
        <v>100</v>
      </c>
      <c r="BR9">
        <f>IFERROR(AVERAGEIFS($I$2:$I$26929,$A$2:$A$26929,BR$1,$G$2:$G$26929,$M9,$H$2:$H$26929,$N9),"")</f>
        <v>100</v>
      </c>
      <c r="BS9">
        <f>IFERROR(AVERAGEIFS($I$2:$I$26929,$A$2:$A$26929,BS$1,$G$2:$G$26929,$M9,$H$2:$H$26929,$N9),"")</f>
        <v>100</v>
      </c>
      <c r="BT9">
        <f>IFERROR(AVERAGEIFS($I$2:$I$26929,$A$2:$A$26929,BT$1,$G$2:$G$26929,$M9,$H$2:$H$26929,$N9),"")</f>
        <v>100</v>
      </c>
      <c r="BU9">
        <f>IFERROR(AVERAGEIFS($I$2:$I$26929,$A$2:$A$26929,BU$1,$G$2:$G$26929,$M9,$H$2:$H$26929,$N9),"")</f>
        <v>100</v>
      </c>
      <c r="BV9">
        <f>IFERROR(AVERAGEIFS($I$2:$I$26929,$A$2:$A$26929,BV$1,$G$2:$G$26929,$M9,$H$2:$H$26929,$N9),"")</f>
        <v>100</v>
      </c>
      <c r="BW9">
        <f>IFERROR(AVERAGEIFS($I$2:$I$26929,$A$2:$A$26929,BW$1,$G$2:$G$26929,$M9,$H$2:$H$26929,$N9),"")</f>
        <v>100</v>
      </c>
      <c r="BX9">
        <f>IFERROR(AVERAGEIFS($I$2:$I$26929,$A$2:$A$26929,BX$1,$G$2:$G$26929,$M9,$H$2:$H$26929,$N9),"")</f>
        <v>100</v>
      </c>
      <c r="BY9">
        <f>IFERROR(AVERAGEIFS($I$2:$I$26929,$A$2:$A$26929,BY$1,$G$2:$G$26929,$M9,$H$2:$H$26929,$N9),"")</f>
        <v>100</v>
      </c>
      <c r="BZ9">
        <f>IFERROR(AVERAGEIFS($I$2:$I$26929,$A$2:$A$26929,BZ$1,$G$2:$G$26929,$M9,$H$2:$H$26929,$N9),"")</f>
        <v>100</v>
      </c>
      <c r="CA9">
        <f>IFERROR(AVERAGEIFS($I$2:$I$26929,$A$2:$A$26929,CA$1,$G$2:$G$26929,$M9,$H$2:$H$26929,$N9),"")</f>
        <v>100</v>
      </c>
      <c r="CB9">
        <f t="shared" si="0"/>
        <v>100</v>
      </c>
      <c r="CC9">
        <f t="shared" si="1"/>
        <v>99.784946236559151</v>
      </c>
      <c r="CD9">
        <f t="shared" si="2"/>
        <v>110</v>
      </c>
      <c r="CE9">
        <f t="shared" si="3"/>
        <v>70</v>
      </c>
      <c r="CF9">
        <f t="shared" si="4"/>
        <v>100</v>
      </c>
      <c r="CG9">
        <f t="shared" si="5"/>
        <v>105.66666666666666</v>
      </c>
      <c r="CI9" s="68">
        <v>2019</v>
      </c>
      <c r="CJ9" s="68">
        <v>8</v>
      </c>
      <c r="CK9">
        <f t="shared" si="6"/>
        <v>84.625772910626907</v>
      </c>
      <c r="CM9" s="68">
        <v>1999</v>
      </c>
      <c r="CN9" s="68">
        <v>8</v>
      </c>
      <c r="CO9">
        <f t="shared" si="7"/>
        <v>98.766801075268816</v>
      </c>
      <c r="CQ9" s="68">
        <v>2007</v>
      </c>
      <c r="CR9" s="68">
        <v>8</v>
      </c>
      <c r="CS9">
        <f t="shared" si="8"/>
        <v>95.584383529125788</v>
      </c>
    </row>
    <row r="10" spans="1:97" x14ac:dyDescent="0.4">
      <c r="A10" t="s">
        <v>6774</v>
      </c>
      <c r="B10" s="68">
        <v>213</v>
      </c>
      <c r="C10" t="s">
        <v>6842</v>
      </c>
      <c r="D10" t="s">
        <v>6909</v>
      </c>
      <c r="E10" s="68">
        <v>0</v>
      </c>
      <c r="F10" s="68">
        <v>1</v>
      </c>
      <c r="G10" s="68">
        <v>1990</v>
      </c>
      <c r="H10" s="68">
        <v>9</v>
      </c>
      <c r="I10" s="68">
        <v>100</v>
      </c>
      <c r="J10" s="68">
        <v>100</v>
      </c>
      <c r="K10" s="68"/>
      <c r="M10" s="68">
        <v>1990</v>
      </c>
      <c r="N10" s="68">
        <v>9</v>
      </c>
      <c r="O10">
        <f>IFERROR(AVERAGEIFS($I$2:$I$26929,$A$2:$A$26929,O$1,$G$2:$G$26929,$M10,$H$2:$H$26929,$N10),"")</f>
        <v>100</v>
      </c>
      <c r="P10">
        <f>IFERROR(AVERAGEIFS($I$2:$I$26929,$A$2:$A$26929,P$1,$G$2:$G$26929,$M10,$H$2:$H$26929,$N10),"")</f>
        <v>100</v>
      </c>
      <c r="Q10">
        <f>IFERROR(AVERAGEIFS($I$2:$I$26929,$A$2:$A$26929,Q$1,$G$2:$G$26929,$M10,$H$2:$H$26929,$N10),"")</f>
        <v>100</v>
      </c>
      <c r="R10">
        <f>IFERROR(AVERAGEIFS($I$2:$I$26929,$A$2:$A$26929,R$1,$G$2:$G$26929,$M10,$H$2:$H$26929,$N10),"")</f>
        <v>100</v>
      </c>
      <c r="S10">
        <f>IFERROR(AVERAGEIFS($I$2:$I$26929,$A$2:$A$26929,S$1,$G$2:$G$26929,$M10,$H$2:$H$26929,$N10),"")</f>
        <v>100</v>
      </c>
      <c r="T10">
        <f>IFERROR(AVERAGEIFS($I$2:$I$26929,$A$2:$A$26929,T$1,$G$2:$G$26929,$M10,$H$2:$H$26929,$N10),"")</f>
        <v>100</v>
      </c>
      <c r="U10" t="str">
        <f>IFERROR(AVERAGEIFS($I$2:$I$26929,$A$2:$A$26929,U$1,$G$2:$G$26929,$M10,$H$2:$H$26929,$N10),"")</f>
        <v/>
      </c>
      <c r="V10" t="str">
        <f>IFERROR(AVERAGEIFS($I$2:$I$26929,$A$2:$A$26929,V$1,$G$2:$G$26929,$M10,$H$2:$H$26929,$N10),"")</f>
        <v/>
      </c>
      <c r="W10">
        <f>IFERROR(AVERAGEIFS($I$2:$I$26929,$A$2:$A$26929,W$1,$G$2:$G$26929,$M10,$H$2:$H$26929,$N10),"")</f>
        <v>100</v>
      </c>
      <c r="X10">
        <f>IFERROR(AVERAGEIFS($I$2:$I$26929,$A$2:$A$26929,X$1,$G$2:$G$26929,$M10,$H$2:$H$26929,$N10),"")</f>
        <v>100</v>
      </c>
      <c r="Y10">
        <f>IFERROR(AVERAGEIFS($I$2:$I$26929,$A$2:$A$26929,Y$1,$G$2:$G$26929,$M10,$H$2:$H$26929,$N10),"")</f>
        <v>100</v>
      </c>
      <c r="Z10">
        <f>IFERROR(AVERAGEIFS($I$2:$I$26929,$A$2:$A$26929,Z$1,$G$2:$G$26929,$M10,$H$2:$H$26929,$N10),"")</f>
        <v>100</v>
      </c>
      <c r="AA10">
        <f>IFERROR(AVERAGEIFS($I$2:$I$26929,$A$2:$A$26929,AA$1,$G$2:$G$26929,$M10,$H$2:$H$26929,$N10),"")</f>
        <v>106.6666666666667</v>
      </c>
      <c r="AB10">
        <f>IFERROR(AVERAGEIFS($I$2:$I$26929,$A$2:$A$26929,AB$1,$G$2:$G$26929,$M10,$H$2:$H$26929,$N10),"")</f>
        <v>100</v>
      </c>
      <c r="AC10">
        <f>IFERROR(AVERAGEIFS($I$2:$I$26929,$A$2:$A$26929,AC$1,$G$2:$G$26929,$M10,$H$2:$H$26929,$N10),"")</f>
        <v>100</v>
      </c>
      <c r="AD10">
        <f>IFERROR(AVERAGEIFS($I$2:$I$26929,$A$2:$A$26929,AD$1,$G$2:$G$26929,$M10,$H$2:$H$26929,$N10),"")</f>
        <v>100</v>
      </c>
      <c r="AE10">
        <f>IFERROR(AVERAGEIFS($I$2:$I$26929,$A$2:$A$26929,AE$1,$G$2:$G$26929,$M10,$H$2:$H$26929,$N10),"")</f>
        <v>100</v>
      </c>
      <c r="AF10">
        <f>IFERROR(AVERAGEIFS($I$2:$I$26929,$A$2:$A$26929,AF$1,$G$2:$G$26929,$M10,$H$2:$H$26929,$N10),"")</f>
        <v>100</v>
      </c>
      <c r="AG10">
        <f>IFERROR(AVERAGEIFS($I$2:$I$26929,$A$2:$A$26929,AG$1,$G$2:$G$26929,$M10,$H$2:$H$26929,$N10),"")</f>
        <v>100</v>
      </c>
      <c r="AH10">
        <f>IFERROR(AVERAGEIFS($I$2:$I$26929,$A$2:$A$26929,AH$1,$G$2:$G$26929,$M10,$H$2:$H$26929,$N10),"")</f>
        <v>100</v>
      </c>
      <c r="AI10">
        <f>IFERROR(AVERAGEIFS($I$2:$I$26929,$A$2:$A$26929,AI$1,$G$2:$G$26929,$M10,$H$2:$H$26929,$N10),"")</f>
        <v>100</v>
      </c>
      <c r="AJ10" t="str">
        <f>IFERROR(AVERAGEIFS($I$2:$I$26929,$A$2:$A$26929,AJ$1,$G$2:$G$26929,$M10,$H$2:$H$26929,$N10),"")</f>
        <v/>
      </c>
      <c r="AK10">
        <f>IFERROR(AVERAGEIFS($I$2:$I$26929,$A$2:$A$26929,AK$1,$G$2:$G$26929,$M10,$H$2:$H$26929,$N10),"")</f>
        <v>100</v>
      </c>
      <c r="AL10">
        <f>IFERROR(AVERAGEIFS($I$2:$I$26929,$A$2:$A$26929,AL$1,$G$2:$G$26929,$M10,$H$2:$H$26929,$N10),"")</f>
        <v>100</v>
      </c>
      <c r="AM10">
        <f>IFERROR(AVERAGEIFS($I$2:$I$26929,$A$2:$A$26929,AM$1,$G$2:$G$26929,$M10,$H$2:$H$26929,$N10),"")</f>
        <v>100</v>
      </c>
      <c r="AN10">
        <f>IFERROR(AVERAGEIFS($I$2:$I$26929,$A$2:$A$26929,AN$1,$G$2:$G$26929,$M10,$H$2:$H$26929,$N10),"")</f>
        <v>100</v>
      </c>
      <c r="AO10">
        <f>IFERROR(AVERAGEIFS($I$2:$I$26929,$A$2:$A$26929,AO$1,$G$2:$G$26929,$M10,$H$2:$H$26929,$N10),"")</f>
        <v>100</v>
      </c>
      <c r="AP10">
        <f>IFERROR(AVERAGEIFS($I$2:$I$26929,$A$2:$A$26929,AP$1,$G$2:$G$26929,$M10,$H$2:$H$26929,$N10),"")</f>
        <v>100</v>
      </c>
      <c r="AQ10" t="str">
        <f>IFERROR(AVERAGEIFS($I$2:$I$26929,$A$2:$A$26929,AQ$1,$G$2:$G$26929,$M10,$H$2:$H$26929,$N10),"")</f>
        <v/>
      </c>
      <c r="AR10">
        <f>IFERROR(AVERAGEIFS($I$2:$I$26929,$A$2:$A$26929,AR$1,$G$2:$G$26929,$M10,$H$2:$H$26929,$N10),"")</f>
        <v>100</v>
      </c>
      <c r="AS10">
        <f>IFERROR(AVERAGEIFS($I$2:$I$26929,$A$2:$A$26929,AS$1,$G$2:$G$26929,$M10,$H$2:$H$26929,$N10),"")</f>
        <v>100</v>
      </c>
      <c r="AT10">
        <f>IFERROR(AVERAGEIFS($I$2:$I$26929,$A$2:$A$26929,AT$1,$G$2:$G$26929,$M10,$H$2:$H$26929,$N10),"")</f>
        <v>100</v>
      </c>
      <c r="AU10">
        <f>IFERROR(AVERAGEIFS($I$2:$I$26929,$A$2:$A$26929,AU$1,$G$2:$G$26929,$M10,$H$2:$H$26929,$N10),"")</f>
        <v>100</v>
      </c>
      <c r="AV10">
        <f>IFERROR(AVERAGEIFS($I$2:$I$26929,$A$2:$A$26929,AV$1,$G$2:$G$26929,$M10,$H$2:$H$26929,$N10),"")</f>
        <v>100</v>
      </c>
      <c r="AW10">
        <f>IFERROR(AVERAGEIFS($I$2:$I$26929,$A$2:$A$26929,AW$1,$G$2:$G$26929,$M10,$H$2:$H$26929,$N10),"")</f>
        <v>100</v>
      </c>
      <c r="AX10">
        <f>IFERROR(AVERAGEIFS($I$2:$I$26929,$A$2:$A$26929,AX$1,$G$2:$G$26929,$M10,$H$2:$H$26929,$N10),"")</f>
        <v>100</v>
      </c>
      <c r="AY10">
        <f>IFERROR(AVERAGEIFS($I$2:$I$26929,$A$2:$A$26929,AY$1,$G$2:$G$26929,$M10,$H$2:$H$26929,$N10),"")</f>
        <v>100</v>
      </c>
      <c r="AZ10">
        <f>IFERROR(AVERAGEIFS($I$2:$I$26929,$A$2:$A$26929,AZ$1,$G$2:$G$26929,$M10,$H$2:$H$26929,$N10),"")</f>
        <v>100</v>
      </c>
      <c r="BA10">
        <f>IFERROR(AVERAGEIFS($I$2:$I$26929,$A$2:$A$26929,BA$1,$G$2:$G$26929,$M10,$H$2:$H$26929,$N10),"")</f>
        <v>110</v>
      </c>
      <c r="BB10">
        <f>IFERROR(AVERAGEIFS($I$2:$I$26929,$A$2:$A$26929,BB$1,$G$2:$G$26929,$M10,$H$2:$H$26929,$N10),"")</f>
        <v>100</v>
      </c>
      <c r="BC10">
        <f>IFERROR(AVERAGEIFS($I$2:$I$26929,$A$2:$A$26929,BC$1,$G$2:$G$26929,$M10,$H$2:$H$26929,$N10),"")</f>
        <v>100</v>
      </c>
      <c r="BD10">
        <f>IFERROR(AVERAGEIFS($I$2:$I$26929,$A$2:$A$26929,BD$1,$G$2:$G$26929,$M10,$H$2:$H$26929,$N10),"")</f>
        <v>100</v>
      </c>
      <c r="BE10">
        <f>IFERROR(AVERAGEIFS($I$2:$I$26929,$A$2:$A$26929,BE$1,$G$2:$G$26929,$M10,$H$2:$H$26929,$N10),"")</f>
        <v>100</v>
      </c>
      <c r="BF10">
        <f>IFERROR(AVERAGEIFS($I$2:$I$26929,$A$2:$A$26929,BF$1,$G$2:$G$26929,$M10,$H$2:$H$26929,$N10),"")</f>
        <v>70</v>
      </c>
      <c r="BG10">
        <f>IFERROR(AVERAGEIFS($I$2:$I$26929,$A$2:$A$26929,BG$1,$G$2:$G$26929,$M10,$H$2:$H$26929,$N10),"")</f>
        <v>100</v>
      </c>
      <c r="BH10">
        <f>IFERROR(AVERAGEIFS($I$2:$I$26929,$A$2:$A$26929,BH$1,$G$2:$G$26929,$M10,$H$2:$H$26929,$N10),"")</f>
        <v>100</v>
      </c>
      <c r="BI10">
        <f>IFERROR(AVERAGEIFS($I$2:$I$26929,$A$2:$A$26929,BI$1,$G$2:$G$26929,$M10,$H$2:$H$26929,$N10),"")</f>
        <v>100</v>
      </c>
      <c r="BJ10">
        <f>IFERROR(AVERAGEIFS($I$2:$I$26929,$A$2:$A$26929,BJ$1,$G$2:$G$26929,$M10,$H$2:$H$26929,$N10),"")</f>
        <v>100</v>
      </c>
      <c r="BK10">
        <f>IFERROR(AVERAGEIFS($I$2:$I$26929,$A$2:$A$26929,BK$1,$G$2:$G$26929,$M10,$H$2:$H$26929,$N10),"")</f>
        <v>100</v>
      </c>
      <c r="BL10">
        <f>IFERROR(AVERAGEIFS($I$2:$I$26929,$A$2:$A$26929,BL$1,$G$2:$G$26929,$M10,$H$2:$H$26929,$N10),"")</f>
        <v>100</v>
      </c>
      <c r="BM10">
        <f>IFERROR(AVERAGEIFS($I$2:$I$26929,$A$2:$A$26929,BM$1,$G$2:$G$26929,$M10,$H$2:$H$26929,$N10),"")</f>
        <v>90</v>
      </c>
      <c r="BN10">
        <f>IFERROR(AVERAGEIFS($I$2:$I$26929,$A$2:$A$26929,BN$1,$G$2:$G$26929,$M10,$H$2:$H$26929,$N10),"")</f>
        <v>110</v>
      </c>
      <c r="BO10">
        <f>IFERROR(AVERAGEIFS($I$2:$I$26929,$A$2:$A$26929,BO$1,$G$2:$G$26929,$M10,$H$2:$H$26929,$N10),"")</f>
        <v>100</v>
      </c>
      <c r="BP10">
        <f>IFERROR(AVERAGEIFS($I$2:$I$26929,$A$2:$A$26929,BP$1,$G$2:$G$26929,$M10,$H$2:$H$26929,$N10),"")</f>
        <v>100</v>
      </c>
      <c r="BQ10">
        <f>IFERROR(AVERAGEIFS($I$2:$I$26929,$A$2:$A$26929,BQ$1,$G$2:$G$26929,$M10,$H$2:$H$26929,$N10),"")</f>
        <v>100</v>
      </c>
      <c r="BR10">
        <f>IFERROR(AVERAGEIFS($I$2:$I$26929,$A$2:$A$26929,BR$1,$G$2:$G$26929,$M10,$H$2:$H$26929,$N10),"")</f>
        <v>100</v>
      </c>
      <c r="BS10">
        <f>IFERROR(AVERAGEIFS($I$2:$I$26929,$A$2:$A$26929,BS$1,$G$2:$G$26929,$M10,$H$2:$H$26929,$N10),"")</f>
        <v>100</v>
      </c>
      <c r="BT10">
        <f>IFERROR(AVERAGEIFS($I$2:$I$26929,$A$2:$A$26929,BT$1,$G$2:$G$26929,$M10,$H$2:$H$26929,$N10),"")</f>
        <v>100</v>
      </c>
      <c r="BU10">
        <f>IFERROR(AVERAGEIFS($I$2:$I$26929,$A$2:$A$26929,BU$1,$G$2:$G$26929,$M10,$H$2:$H$26929,$N10),"")</f>
        <v>100</v>
      </c>
      <c r="BV10">
        <f>IFERROR(AVERAGEIFS($I$2:$I$26929,$A$2:$A$26929,BV$1,$G$2:$G$26929,$M10,$H$2:$H$26929,$N10),"")</f>
        <v>100</v>
      </c>
      <c r="BW10">
        <f>IFERROR(AVERAGEIFS($I$2:$I$26929,$A$2:$A$26929,BW$1,$G$2:$G$26929,$M10,$H$2:$H$26929,$N10),"")</f>
        <v>100</v>
      </c>
      <c r="BX10">
        <f>IFERROR(AVERAGEIFS($I$2:$I$26929,$A$2:$A$26929,BX$1,$G$2:$G$26929,$M10,$H$2:$H$26929,$N10),"")</f>
        <v>100</v>
      </c>
      <c r="BY10">
        <f>IFERROR(AVERAGEIFS($I$2:$I$26929,$A$2:$A$26929,BY$1,$G$2:$G$26929,$M10,$H$2:$H$26929,$N10),"")</f>
        <v>100</v>
      </c>
      <c r="BZ10">
        <f>IFERROR(AVERAGEIFS($I$2:$I$26929,$A$2:$A$26929,BZ$1,$G$2:$G$26929,$M10,$H$2:$H$26929,$N10),"")</f>
        <v>100</v>
      </c>
      <c r="CA10">
        <f>IFERROR(AVERAGEIFS($I$2:$I$26929,$A$2:$A$26929,CA$1,$G$2:$G$26929,$M10,$H$2:$H$26929,$N10),"")</f>
        <v>100</v>
      </c>
      <c r="CB10">
        <f t="shared" si="0"/>
        <v>100</v>
      </c>
      <c r="CC10">
        <f t="shared" si="1"/>
        <v>99.784946236559151</v>
      </c>
      <c r="CD10">
        <f t="shared" si="2"/>
        <v>110</v>
      </c>
      <c r="CE10">
        <f t="shared" si="3"/>
        <v>70</v>
      </c>
      <c r="CF10">
        <f t="shared" si="4"/>
        <v>100</v>
      </c>
      <c r="CG10">
        <f t="shared" si="5"/>
        <v>105.66666666666666</v>
      </c>
      <c r="CI10" s="68">
        <v>2019</v>
      </c>
      <c r="CJ10" s="68">
        <v>9</v>
      </c>
      <c r="CK10">
        <f t="shared" si="6"/>
        <v>84.625772910626907</v>
      </c>
      <c r="CM10" s="68">
        <v>1999</v>
      </c>
      <c r="CN10" s="68">
        <v>9</v>
      </c>
      <c r="CO10">
        <f t="shared" si="7"/>
        <v>98.766801075268816</v>
      </c>
      <c r="CQ10" s="68">
        <v>2007</v>
      </c>
      <c r="CR10" s="68">
        <v>9</v>
      </c>
      <c r="CS10">
        <f t="shared" si="8"/>
        <v>95.559131003873262</v>
      </c>
    </row>
    <row r="11" spans="1:97" x14ac:dyDescent="0.4">
      <c r="A11" t="s">
        <v>6774</v>
      </c>
      <c r="B11" s="68">
        <v>213</v>
      </c>
      <c r="C11" t="s">
        <v>6842</v>
      </c>
      <c r="D11" t="s">
        <v>6909</v>
      </c>
      <c r="E11" s="68">
        <v>0</v>
      </c>
      <c r="F11" s="68">
        <v>1</v>
      </c>
      <c r="G11" s="68">
        <v>1990</v>
      </c>
      <c r="H11" s="68">
        <v>10</v>
      </c>
      <c r="I11" s="68">
        <v>100</v>
      </c>
      <c r="J11" s="68">
        <v>100</v>
      </c>
      <c r="K11" s="68"/>
      <c r="M11" s="68">
        <v>1990</v>
      </c>
      <c r="N11" s="68">
        <v>10</v>
      </c>
      <c r="O11">
        <f>IFERROR(AVERAGEIFS($I$2:$I$26929,$A$2:$A$26929,O$1,$G$2:$G$26929,$M11,$H$2:$H$26929,$N11),"")</f>
        <v>100</v>
      </c>
      <c r="P11">
        <f>IFERROR(AVERAGEIFS($I$2:$I$26929,$A$2:$A$26929,P$1,$G$2:$G$26929,$M11,$H$2:$H$26929,$N11),"")</f>
        <v>100</v>
      </c>
      <c r="Q11">
        <f>IFERROR(AVERAGEIFS($I$2:$I$26929,$A$2:$A$26929,Q$1,$G$2:$G$26929,$M11,$H$2:$H$26929,$N11),"")</f>
        <v>100</v>
      </c>
      <c r="R11">
        <f>IFERROR(AVERAGEIFS($I$2:$I$26929,$A$2:$A$26929,R$1,$G$2:$G$26929,$M11,$H$2:$H$26929,$N11),"")</f>
        <v>100</v>
      </c>
      <c r="S11">
        <f>IFERROR(AVERAGEIFS($I$2:$I$26929,$A$2:$A$26929,S$1,$G$2:$G$26929,$M11,$H$2:$H$26929,$N11),"")</f>
        <v>100</v>
      </c>
      <c r="T11">
        <f>IFERROR(AVERAGEIFS($I$2:$I$26929,$A$2:$A$26929,T$1,$G$2:$G$26929,$M11,$H$2:$H$26929,$N11),"")</f>
        <v>100</v>
      </c>
      <c r="U11" t="str">
        <f>IFERROR(AVERAGEIFS($I$2:$I$26929,$A$2:$A$26929,U$1,$G$2:$G$26929,$M11,$H$2:$H$26929,$N11),"")</f>
        <v/>
      </c>
      <c r="V11" t="str">
        <f>IFERROR(AVERAGEIFS($I$2:$I$26929,$A$2:$A$26929,V$1,$G$2:$G$26929,$M11,$H$2:$H$26929,$N11),"")</f>
        <v/>
      </c>
      <c r="W11">
        <f>IFERROR(AVERAGEIFS($I$2:$I$26929,$A$2:$A$26929,W$1,$G$2:$G$26929,$M11,$H$2:$H$26929,$N11),"")</f>
        <v>100</v>
      </c>
      <c r="X11">
        <f>IFERROR(AVERAGEIFS($I$2:$I$26929,$A$2:$A$26929,X$1,$G$2:$G$26929,$M11,$H$2:$H$26929,$N11),"")</f>
        <v>100</v>
      </c>
      <c r="Y11">
        <f>IFERROR(AVERAGEIFS($I$2:$I$26929,$A$2:$A$26929,Y$1,$G$2:$G$26929,$M11,$H$2:$H$26929,$N11),"")</f>
        <v>100</v>
      </c>
      <c r="Z11">
        <f>IFERROR(AVERAGEIFS($I$2:$I$26929,$A$2:$A$26929,Z$1,$G$2:$G$26929,$M11,$H$2:$H$26929,$N11),"")</f>
        <v>100</v>
      </c>
      <c r="AA11">
        <f>IFERROR(AVERAGEIFS($I$2:$I$26929,$A$2:$A$26929,AA$1,$G$2:$G$26929,$M11,$H$2:$H$26929,$N11),"")</f>
        <v>106.6666666666667</v>
      </c>
      <c r="AB11">
        <f>IFERROR(AVERAGEIFS($I$2:$I$26929,$A$2:$A$26929,AB$1,$G$2:$G$26929,$M11,$H$2:$H$26929,$N11),"")</f>
        <v>100</v>
      </c>
      <c r="AC11">
        <f>IFERROR(AVERAGEIFS($I$2:$I$26929,$A$2:$A$26929,AC$1,$G$2:$G$26929,$M11,$H$2:$H$26929,$N11),"")</f>
        <v>100</v>
      </c>
      <c r="AD11">
        <f>IFERROR(AVERAGEIFS($I$2:$I$26929,$A$2:$A$26929,AD$1,$G$2:$G$26929,$M11,$H$2:$H$26929,$N11),"")</f>
        <v>100</v>
      </c>
      <c r="AE11">
        <f>IFERROR(AVERAGEIFS($I$2:$I$26929,$A$2:$A$26929,AE$1,$G$2:$G$26929,$M11,$H$2:$H$26929,$N11),"")</f>
        <v>100</v>
      </c>
      <c r="AF11">
        <f>IFERROR(AVERAGEIFS($I$2:$I$26929,$A$2:$A$26929,AF$1,$G$2:$G$26929,$M11,$H$2:$H$26929,$N11),"")</f>
        <v>100</v>
      </c>
      <c r="AG11">
        <f>IFERROR(AVERAGEIFS($I$2:$I$26929,$A$2:$A$26929,AG$1,$G$2:$G$26929,$M11,$H$2:$H$26929,$N11),"")</f>
        <v>100</v>
      </c>
      <c r="AH11">
        <f>IFERROR(AVERAGEIFS($I$2:$I$26929,$A$2:$A$26929,AH$1,$G$2:$G$26929,$M11,$H$2:$H$26929,$N11),"")</f>
        <v>100</v>
      </c>
      <c r="AI11">
        <f>IFERROR(AVERAGEIFS($I$2:$I$26929,$A$2:$A$26929,AI$1,$G$2:$G$26929,$M11,$H$2:$H$26929,$N11),"")</f>
        <v>100</v>
      </c>
      <c r="AJ11" t="str">
        <f>IFERROR(AVERAGEIFS($I$2:$I$26929,$A$2:$A$26929,AJ$1,$G$2:$G$26929,$M11,$H$2:$H$26929,$N11),"")</f>
        <v/>
      </c>
      <c r="AK11">
        <f>IFERROR(AVERAGEIFS($I$2:$I$26929,$A$2:$A$26929,AK$1,$G$2:$G$26929,$M11,$H$2:$H$26929,$N11),"")</f>
        <v>100</v>
      </c>
      <c r="AL11">
        <f>IFERROR(AVERAGEIFS($I$2:$I$26929,$A$2:$A$26929,AL$1,$G$2:$G$26929,$M11,$H$2:$H$26929,$N11),"")</f>
        <v>100</v>
      </c>
      <c r="AM11">
        <f>IFERROR(AVERAGEIFS($I$2:$I$26929,$A$2:$A$26929,AM$1,$G$2:$G$26929,$M11,$H$2:$H$26929,$N11),"")</f>
        <v>100</v>
      </c>
      <c r="AN11">
        <f>IFERROR(AVERAGEIFS($I$2:$I$26929,$A$2:$A$26929,AN$1,$G$2:$G$26929,$M11,$H$2:$H$26929,$N11),"")</f>
        <v>100</v>
      </c>
      <c r="AO11">
        <f>IFERROR(AVERAGEIFS($I$2:$I$26929,$A$2:$A$26929,AO$1,$G$2:$G$26929,$M11,$H$2:$H$26929,$N11),"")</f>
        <v>100</v>
      </c>
      <c r="AP11">
        <f>IFERROR(AVERAGEIFS($I$2:$I$26929,$A$2:$A$26929,AP$1,$G$2:$G$26929,$M11,$H$2:$H$26929,$N11),"")</f>
        <v>100</v>
      </c>
      <c r="AQ11" t="str">
        <f>IFERROR(AVERAGEIFS($I$2:$I$26929,$A$2:$A$26929,AQ$1,$G$2:$G$26929,$M11,$H$2:$H$26929,$N11),"")</f>
        <v/>
      </c>
      <c r="AR11">
        <f>IFERROR(AVERAGEIFS($I$2:$I$26929,$A$2:$A$26929,AR$1,$G$2:$G$26929,$M11,$H$2:$H$26929,$N11),"")</f>
        <v>100</v>
      </c>
      <c r="AS11">
        <f>IFERROR(AVERAGEIFS($I$2:$I$26929,$A$2:$A$26929,AS$1,$G$2:$G$26929,$M11,$H$2:$H$26929,$N11),"")</f>
        <v>100</v>
      </c>
      <c r="AT11">
        <f>IFERROR(AVERAGEIFS($I$2:$I$26929,$A$2:$A$26929,AT$1,$G$2:$G$26929,$M11,$H$2:$H$26929,$N11),"")</f>
        <v>100</v>
      </c>
      <c r="AU11">
        <f>IFERROR(AVERAGEIFS($I$2:$I$26929,$A$2:$A$26929,AU$1,$G$2:$G$26929,$M11,$H$2:$H$26929,$N11),"")</f>
        <v>100</v>
      </c>
      <c r="AV11">
        <f>IFERROR(AVERAGEIFS($I$2:$I$26929,$A$2:$A$26929,AV$1,$G$2:$G$26929,$M11,$H$2:$H$26929,$N11),"")</f>
        <v>100</v>
      </c>
      <c r="AW11">
        <f>IFERROR(AVERAGEIFS($I$2:$I$26929,$A$2:$A$26929,AW$1,$G$2:$G$26929,$M11,$H$2:$H$26929,$N11),"")</f>
        <v>100</v>
      </c>
      <c r="AX11">
        <f>IFERROR(AVERAGEIFS($I$2:$I$26929,$A$2:$A$26929,AX$1,$G$2:$G$26929,$M11,$H$2:$H$26929,$N11),"")</f>
        <v>100</v>
      </c>
      <c r="AY11">
        <f>IFERROR(AVERAGEIFS($I$2:$I$26929,$A$2:$A$26929,AY$1,$G$2:$G$26929,$M11,$H$2:$H$26929,$N11),"")</f>
        <v>100</v>
      </c>
      <c r="AZ11">
        <f>IFERROR(AVERAGEIFS($I$2:$I$26929,$A$2:$A$26929,AZ$1,$G$2:$G$26929,$M11,$H$2:$H$26929,$N11),"")</f>
        <v>100</v>
      </c>
      <c r="BA11">
        <f>IFERROR(AVERAGEIFS($I$2:$I$26929,$A$2:$A$26929,BA$1,$G$2:$G$26929,$M11,$H$2:$H$26929,$N11),"")</f>
        <v>110</v>
      </c>
      <c r="BB11">
        <f>IFERROR(AVERAGEIFS($I$2:$I$26929,$A$2:$A$26929,BB$1,$G$2:$G$26929,$M11,$H$2:$H$26929,$N11),"")</f>
        <v>100</v>
      </c>
      <c r="BC11">
        <f>IFERROR(AVERAGEIFS($I$2:$I$26929,$A$2:$A$26929,BC$1,$G$2:$G$26929,$M11,$H$2:$H$26929,$N11),"")</f>
        <v>100</v>
      </c>
      <c r="BD11">
        <f>IFERROR(AVERAGEIFS($I$2:$I$26929,$A$2:$A$26929,BD$1,$G$2:$G$26929,$M11,$H$2:$H$26929,$N11),"")</f>
        <v>100</v>
      </c>
      <c r="BE11">
        <f>IFERROR(AVERAGEIFS($I$2:$I$26929,$A$2:$A$26929,BE$1,$G$2:$G$26929,$M11,$H$2:$H$26929,$N11),"")</f>
        <v>100</v>
      </c>
      <c r="BF11">
        <f>IFERROR(AVERAGEIFS($I$2:$I$26929,$A$2:$A$26929,BF$1,$G$2:$G$26929,$M11,$H$2:$H$26929,$N11),"")</f>
        <v>70</v>
      </c>
      <c r="BG11">
        <f>IFERROR(AVERAGEIFS($I$2:$I$26929,$A$2:$A$26929,BG$1,$G$2:$G$26929,$M11,$H$2:$H$26929,$N11),"")</f>
        <v>100</v>
      </c>
      <c r="BH11">
        <f>IFERROR(AVERAGEIFS($I$2:$I$26929,$A$2:$A$26929,BH$1,$G$2:$G$26929,$M11,$H$2:$H$26929,$N11),"")</f>
        <v>100</v>
      </c>
      <c r="BI11">
        <f>IFERROR(AVERAGEIFS($I$2:$I$26929,$A$2:$A$26929,BI$1,$G$2:$G$26929,$M11,$H$2:$H$26929,$N11),"")</f>
        <v>100</v>
      </c>
      <c r="BJ11">
        <f>IFERROR(AVERAGEIFS($I$2:$I$26929,$A$2:$A$26929,BJ$1,$G$2:$G$26929,$M11,$H$2:$H$26929,$N11),"")</f>
        <v>100</v>
      </c>
      <c r="BK11">
        <f>IFERROR(AVERAGEIFS($I$2:$I$26929,$A$2:$A$26929,BK$1,$G$2:$G$26929,$M11,$H$2:$H$26929,$N11),"")</f>
        <v>100</v>
      </c>
      <c r="BL11">
        <f>IFERROR(AVERAGEIFS($I$2:$I$26929,$A$2:$A$26929,BL$1,$G$2:$G$26929,$M11,$H$2:$H$26929,$N11),"")</f>
        <v>100</v>
      </c>
      <c r="BM11">
        <f>IFERROR(AVERAGEIFS($I$2:$I$26929,$A$2:$A$26929,BM$1,$G$2:$G$26929,$M11,$H$2:$H$26929,$N11),"")</f>
        <v>90</v>
      </c>
      <c r="BN11">
        <f>IFERROR(AVERAGEIFS($I$2:$I$26929,$A$2:$A$26929,BN$1,$G$2:$G$26929,$M11,$H$2:$H$26929,$N11),"")</f>
        <v>110</v>
      </c>
      <c r="BO11">
        <f>IFERROR(AVERAGEIFS($I$2:$I$26929,$A$2:$A$26929,BO$1,$G$2:$G$26929,$M11,$H$2:$H$26929,$N11),"")</f>
        <v>100</v>
      </c>
      <c r="BP11">
        <f>IFERROR(AVERAGEIFS($I$2:$I$26929,$A$2:$A$26929,BP$1,$G$2:$G$26929,$M11,$H$2:$H$26929,$N11),"")</f>
        <v>100</v>
      </c>
      <c r="BQ11">
        <f>IFERROR(AVERAGEIFS($I$2:$I$26929,$A$2:$A$26929,BQ$1,$G$2:$G$26929,$M11,$H$2:$H$26929,$N11),"")</f>
        <v>100</v>
      </c>
      <c r="BR11">
        <f>IFERROR(AVERAGEIFS($I$2:$I$26929,$A$2:$A$26929,BR$1,$G$2:$G$26929,$M11,$H$2:$H$26929,$N11),"")</f>
        <v>100</v>
      </c>
      <c r="BS11">
        <f>IFERROR(AVERAGEIFS($I$2:$I$26929,$A$2:$A$26929,BS$1,$G$2:$G$26929,$M11,$H$2:$H$26929,$N11),"")</f>
        <v>100</v>
      </c>
      <c r="BT11">
        <f>IFERROR(AVERAGEIFS($I$2:$I$26929,$A$2:$A$26929,BT$1,$G$2:$G$26929,$M11,$H$2:$H$26929,$N11),"")</f>
        <v>100</v>
      </c>
      <c r="BU11">
        <f>IFERROR(AVERAGEIFS($I$2:$I$26929,$A$2:$A$26929,BU$1,$G$2:$G$26929,$M11,$H$2:$H$26929,$N11),"")</f>
        <v>100</v>
      </c>
      <c r="BV11">
        <f>IFERROR(AVERAGEIFS($I$2:$I$26929,$A$2:$A$26929,BV$1,$G$2:$G$26929,$M11,$H$2:$H$26929,$N11),"")</f>
        <v>100</v>
      </c>
      <c r="BW11">
        <f>IFERROR(AVERAGEIFS($I$2:$I$26929,$A$2:$A$26929,BW$1,$G$2:$G$26929,$M11,$H$2:$H$26929,$N11),"")</f>
        <v>100</v>
      </c>
      <c r="BX11">
        <f>IFERROR(AVERAGEIFS($I$2:$I$26929,$A$2:$A$26929,BX$1,$G$2:$G$26929,$M11,$H$2:$H$26929,$N11),"")</f>
        <v>100</v>
      </c>
      <c r="BY11">
        <f>IFERROR(AVERAGEIFS($I$2:$I$26929,$A$2:$A$26929,BY$1,$G$2:$G$26929,$M11,$H$2:$H$26929,$N11),"")</f>
        <v>100</v>
      </c>
      <c r="BZ11">
        <f>IFERROR(AVERAGEIFS($I$2:$I$26929,$A$2:$A$26929,BZ$1,$G$2:$G$26929,$M11,$H$2:$H$26929,$N11),"")</f>
        <v>100</v>
      </c>
      <c r="CA11">
        <f>IFERROR(AVERAGEIFS($I$2:$I$26929,$A$2:$A$26929,CA$1,$G$2:$G$26929,$M11,$H$2:$H$26929,$N11),"")</f>
        <v>100</v>
      </c>
      <c r="CB11">
        <f t="shared" si="0"/>
        <v>100</v>
      </c>
      <c r="CC11">
        <f t="shared" si="1"/>
        <v>99.784946236559151</v>
      </c>
      <c r="CD11">
        <f t="shared" si="2"/>
        <v>110</v>
      </c>
      <c r="CE11">
        <f t="shared" si="3"/>
        <v>70</v>
      </c>
      <c r="CF11">
        <f t="shared" si="4"/>
        <v>100</v>
      </c>
      <c r="CG11">
        <f t="shared" si="5"/>
        <v>105.66666666666666</v>
      </c>
      <c r="CI11" s="68">
        <v>2019</v>
      </c>
      <c r="CJ11" s="68">
        <v>10</v>
      </c>
      <c r="CK11">
        <f t="shared" si="6"/>
        <v>84.625772910626907</v>
      </c>
      <c r="CM11" s="68">
        <v>1999</v>
      </c>
      <c r="CN11" s="68">
        <v>10</v>
      </c>
      <c r="CO11">
        <f t="shared" si="7"/>
        <v>98.766801075268816</v>
      </c>
      <c r="CQ11" s="68">
        <v>2007</v>
      </c>
      <c r="CR11" s="68">
        <v>10</v>
      </c>
      <c r="CS11">
        <f t="shared" si="8"/>
        <v>95.559131003873262</v>
      </c>
    </row>
    <row r="12" spans="1:97" x14ac:dyDescent="0.4">
      <c r="A12" t="s">
        <v>6774</v>
      </c>
      <c r="B12" s="68">
        <v>213</v>
      </c>
      <c r="C12" t="s">
        <v>6842</v>
      </c>
      <c r="D12" t="s">
        <v>6909</v>
      </c>
      <c r="E12" s="68">
        <v>0</v>
      </c>
      <c r="F12" s="68">
        <v>1</v>
      </c>
      <c r="G12" s="68">
        <v>1990</v>
      </c>
      <c r="H12" s="68">
        <v>11</v>
      </c>
      <c r="I12" s="68">
        <v>100</v>
      </c>
      <c r="J12" s="68">
        <v>100</v>
      </c>
      <c r="K12" s="68"/>
      <c r="M12" s="68">
        <v>1990</v>
      </c>
      <c r="N12" s="68">
        <v>11</v>
      </c>
      <c r="O12">
        <f>IFERROR(AVERAGEIFS($I$2:$I$26929,$A$2:$A$26929,O$1,$G$2:$G$26929,$M12,$H$2:$H$26929,$N12),"")</f>
        <v>100</v>
      </c>
      <c r="P12">
        <f>IFERROR(AVERAGEIFS($I$2:$I$26929,$A$2:$A$26929,P$1,$G$2:$G$26929,$M12,$H$2:$H$26929,$N12),"")</f>
        <v>100</v>
      </c>
      <c r="Q12">
        <f>IFERROR(AVERAGEIFS($I$2:$I$26929,$A$2:$A$26929,Q$1,$G$2:$G$26929,$M12,$H$2:$H$26929,$N12),"")</f>
        <v>100</v>
      </c>
      <c r="R12">
        <f>IFERROR(AVERAGEIFS($I$2:$I$26929,$A$2:$A$26929,R$1,$G$2:$G$26929,$M12,$H$2:$H$26929,$N12),"")</f>
        <v>100</v>
      </c>
      <c r="S12">
        <f>IFERROR(AVERAGEIFS($I$2:$I$26929,$A$2:$A$26929,S$1,$G$2:$G$26929,$M12,$H$2:$H$26929,$N12),"")</f>
        <v>100</v>
      </c>
      <c r="T12">
        <f>IFERROR(AVERAGEIFS($I$2:$I$26929,$A$2:$A$26929,T$1,$G$2:$G$26929,$M12,$H$2:$H$26929,$N12),"")</f>
        <v>100</v>
      </c>
      <c r="U12" t="str">
        <f>IFERROR(AVERAGEIFS($I$2:$I$26929,$A$2:$A$26929,U$1,$G$2:$G$26929,$M12,$H$2:$H$26929,$N12),"")</f>
        <v/>
      </c>
      <c r="V12" t="str">
        <f>IFERROR(AVERAGEIFS($I$2:$I$26929,$A$2:$A$26929,V$1,$G$2:$G$26929,$M12,$H$2:$H$26929,$N12),"")</f>
        <v/>
      </c>
      <c r="W12">
        <f>IFERROR(AVERAGEIFS($I$2:$I$26929,$A$2:$A$26929,W$1,$G$2:$G$26929,$M12,$H$2:$H$26929,$N12),"")</f>
        <v>100</v>
      </c>
      <c r="X12">
        <f>IFERROR(AVERAGEIFS($I$2:$I$26929,$A$2:$A$26929,X$1,$G$2:$G$26929,$M12,$H$2:$H$26929,$N12),"")</f>
        <v>100</v>
      </c>
      <c r="Y12">
        <f>IFERROR(AVERAGEIFS($I$2:$I$26929,$A$2:$A$26929,Y$1,$G$2:$G$26929,$M12,$H$2:$H$26929,$N12),"")</f>
        <v>100</v>
      </c>
      <c r="Z12">
        <f>IFERROR(AVERAGEIFS($I$2:$I$26929,$A$2:$A$26929,Z$1,$G$2:$G$26929,$M12,$H$2:$H$26929,$N12),"")</f>
        <v>100</v>
      </c>
      <c r="AA12">
        <f>IFERROR(AVERAGEIFS($I$2:$I$26929,$A$2:$A$26929,AA$1,$G$2:$G$26929,$M12,$H$2:$H$26929,$N12),"")</f>
        <v>106.6666666666667</v>
      </c>
      <c r="AB12">
        <f>IFERROR(AVERAGEIFS($I$2:$I$26929,$A$2:$A$26929,AB$1,$G$2:$G$26929,$M12,$H$2:$H$26929,$N12),"")</f>
        <v>100</v>
      </c>
      <c r="AC12">
        <f>IFERROR(AVERAGEIFS($I$2:$I$26929,$A$2:$A$26929,AC$1,$G$2:$G$26929,$M12,$H$2:$H$26929,$N12),"")</f>
        <v>100</v>
      </c>
      <c r="AD12">
        <f>IFERROR(AVERAGEIFS($I$2:$I$26929,$A$2:$A$26929,AD$1,$G$2:$G$26929,$M12,$H$2:$H$26929,$N12),"")</f>
        <v>100</v>
      </c>
      <c r="AE12">
        <f>IFERROR(AVERAGEIFS($I$2:$I$26929,$A$2:$A$26929,AE$1,$G$2:$G$26929,$M12,$H$2:$H$26929,$N12),"")</f>
        <v>100</v>
      </c>
      <c r="AF12">
        <f>IFERROR(AVERAGEIFS($I$2:$I$26929,$A$2:$A$26929,AF$1,$G$2:$G$26929,$M12,$H$2:$H$26929,$N12),"")</f>
        <v>100</v>
      </c>
      <c r="AG12">
        <f>IFERROR(AVERAGEIFS($I$2:$I$26929,$A$2:$A$26929,AG$1,$G$2:$G$26929,$M12,$H$2:$H$26929,$N12),"")</f>
        <v>100</v>
      </c>
      <c r="AH12">
        <f>IFERROR(AVERAGEIFS($I$2:$I$26929,$A$2:$A$26929,AH$1,$G$2:$G$26929,$M12,$H$2:$H$26929,$N12),"")</f>
        <v>100</v>
      </c>
      <c r="AI12">
        <f>IFERROR(AVERAGEIFS($I$2:$I$26929,$A$2:$A$26929,AI$1,$G$2:$G$26929,$M12,$H$2:$H$26929,$N12),"")</f>
        <v>100</v>
      </c>
      <c r="AJ12" t="str">
        <f>IFERROR(AVERAGEIFS($I$2:$I$26929,$A$2:$A$26929,AJ$1,$G$2:$G$26929,$M12,$H$2:$H$26929,$N12),"")</f>
        <v/>
      </c>
      <c r="AK12">
        <f>IFERROR(AVERAGEIFS($I$2:$I$26929,$A$2:$A$26929,AK$1,$G$2:$G$26929,$M12,$H$2:$H$26929,$N12),"")</f>
        <v>100</v>
      </c>
      <c r="AL12">
        <f>IFERROR(AVERAGEIFS($I$2:$I$26929,$A$2:$A$26929,AL$1,$G$2:$G$26929,$M12,$H$2:$H$26929,$N12),"")</f>
        <v>100</v>
      </c>
      <c r="AM12">
        <f>IFERROR(AVERAGEIFS($I$2:$I$26929,$A$2:$A$26929,AM$1,$G$2:$G$26929,$M12,$H$2:$H$26929,$N12),"")</f>
        <v>100</v>
      </c>
      <c r="AN12">
        <f>IFERROR(AVERAGEIFS($I$2:$I$26929,$A$2:$A$26929,AN$1,$G$2:$G$26929,$M12,$H$2:$H$26929,$N12),"")</f>
        <v>100</v>
      </c>
      <c r="AO12">
        <f>IFERROR(AVERAGEIFS($I$2:$I$26929,$A$2:$A$26929,AO$1,$G$2:$G$26929,$M12,$H$2:$H$26929,$N12),"")</f>
        <v>100</v>
      </c>
      <c r="AP12">
        <f>IFERROR(AVERAGEIFS($I$2:$I$26929,$A$2:$A$26929,AP$1,$G$2:$G$26929,$M12,$H$2:$H$26929,$N12),"")</f>
        <v>100</v>
      </c>
      <c r="AQ12" t="str">
        <f>IFERROR(AVERAGEIFS($I$2:$I$26929,$A$2:$A$26929,AQ$1,$G$2:$G$26929,$M12,$H$2:$H$26929,$N12),"")</f>
        <v/>
      </c>
      <c r="AR12">
        <f>IFERROR(AVERAGEIFS($I$2:$I$26929,$A$2:$A$26929,AR$1,$G$2:$G$26929,$M12,$H$2:$H$26929,$N12),"")</f>
        <v>100</v>
      </c>
      <c r="AS12">
        <f>IFERROR(AVERAGEIFS($I$2:$I$26929,$A$2:$A$26929,AS$1,$G$2:$G$26929,$M12,$H$2:$H$26929,$N12),"")</f>
        <v>100</v>
      </c>
      <c r="AT12">
        <f>IFERROR(AVERAGEIFS($I$2:$I$26929,$A$2:$A$26929,AT$1,$G$2:$G$26929,$M12,$H$2:$H$26929,$N12),"")</f>
        <v>100</v>
      </c>
      <c r="AU12">
        <f>IFERROR(AVERAGEIFS($I$2:$I$26929,$A$2:$A$26929,AU$1,$G$2:$G$26929,$M12,$H$2:$H$26929,$N12),"")</f>
        <v>100</v>
      </c>
      <c r="AV12">
        <f>IFERROR(AVERAGEIFS($I$2:$I$26929,$A$2:$A$26929,AV$1,$G$2:$G$26929,$M12,$H$2:$H$26929,$N12),"")</f>
        <v>100</v>
      </c>
      <c r="AW12">
        <f>IFERROR(AVERAGEIFS($I$2:$I$26929,$A$2:$A$26929,AW$1,$G$2:$G$26929,$M12,$H$2:$H$26929,$N12),"")</f>
        <v>100</v>
      </c>
      <c r="AX12">
        <f>IFERROR(AVERAGEIFS($I$2:$I$26929,$A$2:$A$26929,AX$1,$G$2:$G$26929,$M12,$H$2:$H$26929,$N12),"")</f>
        <v>100</v>
      </c>
      <c r="AY12">
        <f>IFERROR(AVERAGEIFS($I$2:$I$26929,$A$2:$A$26929,AY$1,$G$2:$G$26929,$M12,$H$2:$H$26929,$N12),"")</f>
        <v>100</v>
      </c>
      <c r="AZ12">
        <f>IFERROR(AVERAGEIFS($I$2:$I$26929,$A$2:$A$26929,AZ$1,$G$2:$G$26929,$M12,$H$2:$H$26929,$N12),"")</f>
        <v>100</v>
      </c>
      <c r="BA12">
        <f>IFERROR(AVERAGEIFS($I$2:$I$26929,$A$2:$A$26929,BA$1,$G$2:$G$26929,$M12,$H$2:$H$26929,$N12),"")</f>
        <v>110</v>
      </c>
      <c r="BB12">
        <f>IFERROR(AVERAGEIFS($I$2:$I$26929,$A$2:$A$26929,BB$1,$G$2:$G$26929,$M12,$H$2:$H$26929,$N12),"")</f>
        <v>100</v>
      </c>
      <c r="BC12">
        <f>IFERROR(AVERAGEIFS($I$2:$I$26929,$A$2:$A$26929,BC$1,$G$2:$G$26929,$M12,$H$2:$H$26929,$N12),"")</f>
        <v>100</v>
      </c>
      <c r="BD12">
        <f>IFERROR(AVERAGEIFS($I$2:$I$26929,$A$2:$A$26929,BD$1,$G$2:$G$26929,$M12,$H$2:$H$26929,$N12),"")</f>
        <v>100</v>
      </c>
      <c r="BE12">
        <f>IFERROR(AVERAGEIFS($I$2:$I$26929,$A$2:$A$26929,BE$1,$G$2:$G$26929,$M12,$H$2:$H$26929,$N12),"")</f>
        <v>100</v>
      </c>
      <c r="BF12">
        <f>IFERROR(AVERAGEIFS($I$2:$I$26929,$A$2:$A$26929,BF$1,$G$2:$G$26929,$M12,$H$2:$H$26929,$N12),"")</f>
        <v>70</v>
      </c>
      <c r="BG12">
        <f>IFERROR(AVERAGEIFS($I$2:$I$26929,$A$2:$A$26929,BG$1,$G$2:$G$26929,$M12,$H$2:$H$26929,$N12),"")</f>
        <v>100</v>
      </c>
      <c r="BH12">
        <f>IFERROR(AVERAGEIFS($I$2:$I$26929,$A$2:$A$26929,BH$1,$G$2:$G$26929,$M12,$H$2:$H$26929,$N12),"")</f>
        <v>100</v>
      </c>
      <c r="BI12">
        <f>IFERROR(AVERAGEIFS($I$2:$I$26929,$A$2:$A$26929,BI$1,$G$2:$G$26929,$M12,$H$2:$H$26929,$N12),"")</f>
        <v>100</v>
      </c>
      <c r="BJ12">
        <f>IFERROR(AVERAGEIFS($I$2:$I$26929,$A$2:$A$26929,BJ$1,$G$2:$G$26929,$M12,$H$2:$H$26929,$N12),"")</f>
        <v>100</v>
      </c>
      <c r="BK12">
        <f>IFERROR(AVERAGEIFS($I$2:$I$26929,$A$2:$A$26929,BK$1,$G$2:$G$26929,$M12,$H$2:$H$26929,$N12),"")</f>
        <v>100</v>
      </c>
      <c r="BL12">
        <f>IFERROR(AVERAGEIFS($I$2:$I$26929,$A$2:$A$26929,BL$1,$G$2:$G$26929,$M12,$H$2:$H$26929,$N12),"")</f>
        <v>100</v>
      </c>
      <c r="BM12">
        <f>IFERROR(AVERAGEIFS($I$2:$I$26929,$A$2:$A$26929,BM$1,$G$2:$G$26929,$M12,$H$2:$H$26929,$N12),"")</f>
        <v>90</v>
      </c>
      <c r="BN12">
        <f>IFERROR(AVERAGEIFS($I$2:$I$26929,$A$2:$A$26929,BN$1,$G$2:$G$26929,$M12,$H$2:$H$26929,$N12),"")</f>
        <v>110</v>
      </c>
      <c r="BO12">
        <f>IFERROR(AVERAGEIFS($I$2:$I$26929,$A$2:$A$26929,BO$1,$G$2:$G$26929,$M12,$H$2:$H$26929,$N12),"")</f>
        <v>100</v>
      </c>
      <c r="BP12">
        <f>IFERROR(AVERAGEIFS($I$2:$I$26929,$A$2:$A$26929,BP$1,$G$2:$G$26929,$M12,$H$2:$H$26929,$N12),"")</f>
        <v>100</v>
      </c>
      <c r="BQ12">
        <f>IFERROR(AVERAGEIFS($I$2:$I$26929,$A$2:$A$26929,BQ$1,$G$2:$G$26929,$M12,$H$2:$H$26929,$N12),"")</f>
        <v>100</v>
      </c>
      <c r="BR12">
        <f>IFERROR(AVERAGEIFS($I$2:$I$26929,$A$2:$A$26929,BR$1,$G$2:$G$26929,$M12,$H$2:$H$26929,$N12),"")</f>
        <v>100</v>
      </c>
      <c r="BS12">
        <f>IFERROR(AVERAGEIFS($I$2:$I$26929,$A$2:$A$26929,BS$1,$G$2:$G$26929,$M12,$H$2:$H$26929,$N12),"")</f>
        <v>100</v>
      </c>
      <c r="BT12">
        <f>IFERROR(AVERAGEIFS($I$2:$I$26929,$A$2:$A$26929,BT$1,$G$2:$G$26929,$M12,$H$2:$H$26929,$N12),"")</f>
        <v>100</v>
      </c>
      <c r="BU12">
        <f>IFERROR(AVERAGEIFS($I$2:$I$26929,$A$2:$A$26929,BU$1,$G$2:$G$26929,$M12,$H$2:$H$26929,$N12),"")</f>
        <v>100</v>
      </c>
      <c r="BV12">
        <f>IFERROR(AVERAGEIFS($I$2:$I$26929,$A$2:$A$26929,BV$1,$G$2:$G$26929,$M12,$H$2:$H$26929,$N12),"")</f>
        <v>100</v>
      </c>
      <c r="BW12">
        <f>IFERROR(AVERAGEIFS($I$2:$I$26929,$A$2:$A$26929,BW$1,$G$2:$G$26929,$M12,$H$2:$H$26929,$N12),"")</f>
        <v>100</v>
      </c>
      <c r="BX12">
        <f>IFERROR(AVERAGEIFS($I$2:$I$26929,$A$2:$A$26929,BX$1,$G$2:$G$26929,$M12,$H$2:$H$26929,$N12),"")</f>
        <v>100</v>
      </c>
      <c r="BY12">
        <f>IFERROR(AVERAGEIFS($I$2:$I$26929,$A$2:$A$26929,BY$1,$G$2:$G$26929,$M12,$H$2:$H$26929,$N12),"")</f>
        <v>100</v>
      </c>
      <c r="BZ12">
        <f>IFERROR(AVERAGEIFS($I$2:$I$26929,$A$2:$A$26929,BZ$1,$G$2:$G$26929,$M12,$H$2:$H$26929,$N12),"")</f>
        <v>100</v>
      </c>
      <c r="CA12">
        <f>IFERROR(AVERAGEIFS($I$2:$I$26929,$A$2:$A$26929,CA$1,$G$2:$G$26929,$M12,$H$2:$H$26929,$N12),"")</f>
        <v>100</v>
      </c>
      <c r="CB12">
        <f t="shared" si="0"/>
        <v>100</v>
      </c>
      <c r="CC12">
        <f t="shared" si="1"/>
        <v>99.784946236559151</v>
      </c>
      <c r="CD12">
        <f t="shared" si="2"/>
        <v>110</v>
      </c>
      <c r="CE12">
        <f t="shared" si="3"/>
        <v>70</v>
      </c>
      <c r="CF12">
        <f t="shared" si="4"/>
        <v>100</v>
      </c>
      <c r="CG12">
        <f t="shared" si="5"/>
        <v>105.66666666666666</v>
      </c>
      <c r="CI12" s="68">
        <v>2019</v>
      </c>
      <c r="CJ12" s="68">
        <v>11</v>
      </c>
      <c r="CK12">
        <f t="shared" si="6"/>
        <v>84.625772910626907</v>
      </c>
      <c r="CM12" s="68">
        <v>1999</v>
      </c>
      <c r="CN12" s="68">
        <v>11</v>
      </c>
      <c r="CO12">
        <f t="shared" si="7"/>
        <v>98.766801075268816</v>
      </c>
      <c r="CQ12" s="68">
        <v>2007</v>
      </c>
      <c r="CR12" s="68">
        <v>11</v>
      </c>
      <c r="CS12">
        <f t="shared" si="8"/>
        <v>95.559131003873262</v>
      </c>
    </row>
    <row r="13" spans="1:97" x14ac:dyDescent="0.4">
      <c r="A13" t="s">
        <v>6774</v>
      </c>
      <c r="B13" s="68">
        <v>213</v>
      </c>
      <c r="C13" t="s">
        <v>6842</v>
      </c>
      <c r="D13" t="s">
        <v>6909</v>
      </c>
      <c r="E13" s="68">
        <v>0</v>
      </c>
      <c r="F13" s="68">
        <v>1</v>
      </c>
      <c r="G13" s="68">
        <v>1990</v>
      </c>
      <c r="H13" s="68">
        <v>12</v>
      </c>
      <c r="I13" s="68">
        <v>100</v>
      </c>
      <c r="J13" s="68">
        <v>100</v>
      </c>
      <c r="K13" s="68"/>
      <c r="M13" s="68">
        <v>1990</v>
      </c>
      <c r="N13" s="68">
        <v>12</v>
      </c>
      <c r="O13">
        <f>IFERROR(AVERAGEIFS($I$2:$I$26929,$A$2:$A$26929,O$1,$G$2:$G$26929,$M13,$H$2:$H$26929,$N13),"")</f>
        <v>100</v>
      </c>
      <c r="P13">
        <f>IFERROR(AVERAGEIFS($I$2:$I$26929,$A$2:$A$26929,P$1,$G$2:$G$26929,$M13,$H$2:$H$26929,$N13),"")</f>
        <v>100</v>
      </c>
      <c r="Q13">
        <f>IFERROR(AVERAGEIFS($I$2:$I$26929,$A$2:$A$26929,Q$1,$G$2:$G$26929,$M13,$H$2:$H$26929,$N13),"")</f>
        <v>100</v>
      </c>
      <c r="R13">
        <f>IFERROR(AVERAGEIFS($I$2:$I$26929,$A$2:$A$26929,R$1,$G$2:$G$26929,$M13,$H$2:$H$26929,$N13),"")</f>
        <v>100</v>
      </c>
      <c r="S13">
        <f>IFERROR(AVERAGEIFS($I$2:$I$26929,$A$2:$A$26929,S$1,$G$2:$G$26929,$M13,$H$2:$H$26929,$N13),"")</f>
        <v>100</v>
      </c>
      <c r="T13">
        <f>IFERROR(AVERAGEIFS($I$2:$I$26929,$A$2:$A$26929,T$1,$G$2:$G$26929,$M13,$H$2:$H$26929,$N13),"")</f>
        <v>100</v>
      </c>
      <c r="U13" t="str">
        <f>IFERROR(AVERAGEIFS($I$2:$I$26929,$A$2:$A$26929,U$1,$G$2:$G$26929,$M13,$H$2:$H$26929,$N13),"")</f>
        <v/>
      </c>
      <c r="V13" t="str">
        <f>IFERROR(AVERAGEIFS($I$2:$I$26929,$A$2:$A$26929,V$1,$G$2:$G$26929,$M13,$H$2:$H$26929,$N13),"")</f>
        <v/>
      </c>
      <c r="W13">
        <f>IFERROR(AVERAGEIFS($I$2:$I$26929,$A$2:$A$26929,W$1,$G$2:$G$26929,$M13,$H$2:$H$26929,$N13),"")</f>
        <v>100</v>
      </c>
      <c r="X13">
        <f>IFERROR(AVERAGEIFS($I$2:$I$26929,$A$2:$A$26929,X$1,$G$2:$G$26929,$M13,$H$2:$H$26929,$N13),"")</f>
        <v>100</v>
      </c>
      <c r="Y13">
        <f>IFERROR(AVERAGEIFS($I$2:$I$26929,$A$2:$A$26929,Y$1,$G$2:$G$26929,$M13,$H$2:$H$26929,$N13),"")</f>
        <v>100</v>
      </c>
      <c r="Z13">
        <f>IFERROR(AVERAGEIFS($I$2:$I$26929,$A$2:$A$26929,Z$1,$G$2:$G$26929,$M13,$H$2:$H$26929,$N13),"")</f>
        <v>100</v>
      </c>
      <c r="AA13">
        <f>IFERROR(AVERAGEIFS($I$2:$I$26929,$A$2:$A$26929,AA$1,$G$2:$G$26929,$M13,$H$2:$H$26929,$N13),"")</f>
        <v>106.6666666666667</v>
      </c>
      <c r="AB13">
        <f>IFERROR(AVERAGEIFS($I$2:$I$26929,$A$2:$A$26929,AB$1,$G$2:$G$26929,$M13,$H$2:$H$26929,$N13),"")</f>
        <v>100</v>
      </c>
      <c r="AC13">
        <f>IFERROR(AVERAGEIFS($I$2:$I$26929,$A$2:$A$26929,AC$1,$G$2:$G$26929,$M13,$H$2:$H$26929,$N13),"")</f>
        <v>100</v>
      </c>
      <c r="AD13">
        <f>IFERROR(AVERAGEIFS($I$2:$I$26929,$A$2:$A$26929,AD$1,$G$2:$G$26929,$M13,$H$2:$H$26929,$N13),"")</f>
        <v>100</v>
      </c>
      <c r="AE13">
        <f>IFERROR(AVERAGEIFS($I$2:$I$26929,$A$2:$A$26929,AE$1,$G$2:$G$26929,$M13,$H$2:$H$26929,$N13),"")</f>
        <v>100</v>
      </c>
      <c r="AF13">
        <f>IFERROR(AVERAGEIFS($I$2:$I$26929,$A$2:$A$26929,AF$1,$G$2:$G$26929,$M13,$H$2:$H$26929,$N13),"")</f>
        <v>100</v>
      </c>
      <c r="AG13">
        <f>IFERROR(AVERAGEIFS($I$2:$I$26929,$A$2:$A$26929,AG$1,$G$2:$G$26929,$M13,$H$2:$H$26929,$N13),"")</f>
        <v>100</v>
      </c>
      <c r="AH13">
        <f>IFERROR(AVERAGEIFS($I$2:$I$26929,$A$2:$A$26929,AH$1,$G$2:$G$26929,$M13,$H$2:$H$26929,$N13),"")</f>
        <v>100</v>
      </c>
      <c r="AI13">
        <f>IFERROR(AVERAGEIFS($I$2:$I$26929,$A$2:$A$26929,AI$1,$G$2:$G$26929,$M13,$H$2:$H$26929,$N13),"")</f>
        <v>100</v>
      </c>
      <c r="AJ13" t="str">
        <f>IFERROR(AVERAGEIFS($I$2:$I$26929,$A$2:$A$26929,AJ$1,$G$2:$G$26929,$M13,$H$2:$H$26929,$N13),"")</f>
        <v/>
      </c>
      <c r="AK13">
        <f>IFERROR(AVERAGEIFS($I$2:$I$26929,$A$2:$A$26929,AK$1,$G$2:$G$26929,$M13,$H$2:$H$26929,$N13),"")</f>
        <v>100</v>
      </c>
      <c r="AL13">
        <f>IFERROR(AVERAGEIFS($I$2:$I$26929,$A$2:$A$26929,AL$1,$G$2:$G$26929,$M13,$H$2:$H$26929,$N13),"")</f>
        <v>100</v>
      </c>
      <c r="AM13">
        <f>IFERROR(AVERAGEIFS($I$2:$I$26929,$A$2:$A$26929,AM$1,$G$2:$G$26929,$M13,$H$2:$H$26929,$N13),"")</f>
        <v>100</v>
      </c>
      <c r="AN13">
        <f>IFERROR(AVERAGEIFS($I$2:$I$26929,$A$2:$A$26929,AN$1,$G$2:$G$26929,$M13,$H$2:$H$26929,$N13),"")</f>
        <v>100</v>
      </c>
      <c r="AO13">
        <f>IFERROR(AVERAGEIFS($I$2:$I$26929,$A$2:$A$26929,AO$1,$G$2:$G$26929,$M13,$H$2:$H$26929,$N13),"")</f>
        <v>100</v>
      </c>
      <c r="AP13">
        <f>IFERROR(AVERAGEIFS($I$2:$I$26929,$A$2:$A$26929,AP$1,$G$2:$G$26929,$M13,$H$2:$H$26929,$N13),"")</f>
        <v>100</v>
      </c>
      <c r="AQ13" t="str">
        <f>IFERROR(AVERAGEIFS($I$2:$I$26929,$A$2:$A$26929,AQ$1,$G$2:$G$26929,$M13,$H$2:$H$26929,$N13),"")</f>
        <v/>
      </c>
      <c r="AR13">
        <f>IFERROR(AVERAGEIFS($I$2:$I$26929,$A$2:$A$26929,AR$1,$G$2:$G$26929,$M13,$H$2:$H$26929,$N13),"")</f>
        <v>100</v>
      </c>
      <c r="AS13">
        <f>IFERROR(AVERAGEIFS($I$2:$I$26929,$A$2:$A$26929,AS$1,$G$2:$G$26929,$M13,$H$2:$H$26929,$N13),"")</f>
        <v>100</v>
      </c>
      <c r="AT13">
        <f>IFERROR(AVERAGEIFS($I$2:$I$26929,$A$2:$A$26929,AT$1,$G$2:$G$26929,$M13,$H$2:$H$26929,$N13),"")</f>
        <v>100</v>
      </c>
      <c r="AU13">
        <f>IFERROR(AVERAGEIFS($I$2:$I$26929,$A$2:$A$26929,AU$1,$G$2:$G$26929,$M13,$H$2:$H$26929,$N13),"")</f>
        <v>100</v>
      </c>
      <c r="AV13">
        <f>IFERROR(AVERAGEIFS($I$2:$I$26929,$A$2:$A$26929,AV$1,$G$2:$G$26929,$M13,$H$2:$H$26929,$N13),"")</f>
        <v>100</v>
      </c>
      <c r="AW13">
        <f>IFERROR(AVERAGEIFS($I$2:$I$26929,$A$2:$A$26929,AW$1,$G$2:$G$26929,$M13,$H$2:$H$26929,$N13),"")</f>
        <v>100</v>
      </c>
      <c r="AX13">
        <f>IFERROR(AVERAGEIFS($I$2:$I$26929,$A$2:$A$26929,AX$1,$G$2:$G$26929,$M13,$H$2:$H$26929,$N13),"")</f>
        <v>100</v>
      </c>
      <c r="AY13">
        <f>IFERROR(AVERAGEIFS($I$2:$I$26929,$A$2:$A$26929,AY$1,$G$2:$G$26929,$M13,$H$2:$H$26929,$N13),"")</f>
        <v>100</v>
      </c>
      <c r="AZ13">
        <f>IFERROR(AVERAGEIFS($I$2:$I$26929,$A$2:$A$26929,AZ$1,$G$2:$G$26929,$M13,$H$2:$H$26929,$N13),"")</f>
        <v>100</v>
      </c>
      <c r="BA13">
        <f>IFERROR(AVERAGEIFS($I$2:$I$26929,$A$2:$A$26929,BA$1,$G$2:$G$26929,$M13,$H$2:$H$26929,$N13),"")</f>
        <v>110</v>
      </c>
      <c r="BB13">
        <f>IFERROR(AVERAGEIFS($I$2:$I$26929,$A$2:$A$26929,BB$1,$G$2:$G$26929,$M13,$H$2:$H$26929,$N13),"")</f>
        <v>100</v>
      </c>
      <c r="BC13">
        <f>IFERROR(AVERAGEIFS($I$2:$I$26929,$A$2:$A$26929,BC$1,$G$2:$G$26929,$M13,$H$2:$H$26929,$N13),"")</f>
        <v>100</v>
      </c>
      <c r="BD13">
        <f>IFERROR(AVERAGEIFS($I$2:$I$26929,$A$2:$A$26929,BD$1,$G$2:$G$26929,$M13,$H$2:$H$26929,$N13),"")</f>
        <v>100</v>
      </c>
      <c r="BE13">
        <f>IFERROR(AVERAGEIFS($I$2:$I$26929,$A$2:$A$26929,BE$1,$G$2:$G$26929,$M13,$H$2:$H$26929,$N13),"")</f>
        <v>100</v>
      </c>
      <c r="BF13">
        <f>IFERROR(AVERAGEIFS($I$2:$I$26929,$A$2:$A$26929,BF$1,$G$2:$G$26929,$M13,$H$2:$H$26929,$N13),"")</f>
        <v>70</v>
      </c>
      <c r="BG13">
        <f>IFERROR(AVERAGEIFS($I$2:$I$26929,$A$2:$A$26929,BG$1,$G$2:$G$26929,$M13,$H$2:$H$26929,$N13),"")</f>
        <v>100</v>
      </c>
      <c r="BH13">
        <f>IFERROR(AVERAGEIFS($I$2:$I$26929,$A$2:$A$26929,BH$1,$G$2:$G$26929,$M13,$H$2:$H$26929,$N13),"")</f>
        <v>100</v>
      </c>
      <c r="BI13">
        <f>IFERROR(AVERAGEIFS($I$2:$I$26929,$A$2:$A$26929,BI$1,$G$2:$G$26929,$M13,$H$2:$H$26929,$N13),"")</f>
        <v>100</v>
      </c>
      <c r="BJ13">
        <f>IFERROR(AVERAGEIFS($I$2:$I$26929,$A$2:$A$26929,BJ$1,$G$2:$G$26929,$M13,$H$2:$H$26929,$N13),"")</f>
        <v>100</v>
      </c>
      <c r="BK13">
        <f>IFERROR(AVERAGEIFS($I$2:$I$26929,$A$2:$A$26929,BK$1,$G$2:$G$26929,$M13,$H$2:$H$26929,$N13),"")</f>
        <v>100</v>
      </c>
      <c r="BL13">
        <f>IFERROR(AVERAGEIFS($I$2:$I$26929,$A$2:$A$26929,BL$1,$G$2:$G$26929,$M13,$H$2:$H$26929,$N13),"")</f>
        <v>100</v>
      </c>
      <c r="BM13">
        <f>IFERROR(AVERAGEIFS($I$2:$I$26929,$A$2:$A$26929,BM$1,$G$2:$G$26929,$M13,$H$2:$H$26929,$N13),"")</f>
        <v>90</v>
      </c>
      <c r="BN13">
        <f>IFERROR(AVERAGEIFS($I$2:$I$26929,$A$2:$A$26929,BN$1,$G$2:$G$26929,$M13,$H$2:$H$26929,$N13),"")</f>
        <v>110</v>
      </c>
      <c r="BO13">
        <f>IFERROR(AVERAGEIFS($I$2:$I$26929,$A$2:$A$26929,BO$1,$G$2:$G$26929,$M13,$H$2:$H$26929,$N13),"")</f>
        <v>100</v>
      </c>
      <c r="BP13">
        <f>IFERROR(AVERAGEIFS($I$2:$I$26929,$A$2:$A$26929,BP$1,$G$2:$G$26929,$M13,$H$2:$H$26929,$N13),"")</f>
        <v>100</v>
      </c>
      <c r="BQ13">
        <f>IFERROR(AVERAGEIFS($I$2:$I$26929,$A$2:$A$26929,BQ$1,$G$2:$G$26929,$M13,$H$2:$H$26929,$N13),"")</f>
        <v>100</v>
      </c>
      <c r="BR13">
        <f>IFERROR(AVERAGEIFS($I$2:$I$26929,$A$2:$A$26929,BR$1,$G$2:$G$26929,$M13,$H$2:$H$26929,$N13),"")</f>
        <v>100</v>
      </c>
      <c r="BS13">
        <f>IFERROR(AVERAGEIFS($I$2:$I$26929,$A$2:$A$26929,BS$1,$G$2:$G$26929,$M13,$H$2:$H$26929,$N13),"")</f>
        <v>100</v>
      </c>
      <c r="BT13">
        <f>IFERROR(AVERAGEIFS($I$2:$I$26929,$A$2:$A$26929,BT$1,$G$2:$G$26929,$M13,$H$2:$H$26929,$N13),"")</f>
        <v>100</v>
      </c>
      <c r="BU13">
        <f>IFERROR(AVERAGEIFS($I$2:$I$26929,$A$2:$A$26929,BU$1,$G$2:$G$26929,$M13,$H$2:$H$26929,$N13),"")</f>
        <v>100</v>
      </c>
      <c r="BV13">
        <f>IFERROR(AVERAGEIFS($I$2:$I$26929,$A$2:$A$26929,BV$1,$G$2:$G$26929,$M13,$H$2:$H$26929,$N13),"")</f>
        <v>100</v>
      </c>
      <c r="BW13">
        <f>IFERROR(AVERAGEIFS($I$2:$I$26929,$A$2:$A$26929,BW$1,$G$2:$G$26929,$M13,$H$2:$H$26929,$N13),"")</f>
        <v>100</v>
      </c>
      <c r="BX13">
        <f>IFERROR(AVERAGEIFS($I$2:$I$26929,$A$2:$A$26929,BX$1,$G$2:$G$26929,$M13,$H$2:$H$26929,$N13),"")</f>
        <v>100</v>
      </c>
      <c r="BY13">
        <f>IFERROR(AVERAGEIFS($I$2:$I$26929,$A$2:$A$26929,BY$1,$G$2:$G$26929,$M13,$H$2:$H$26929,$N13),"")</f>
        <v>100</v>
      </c>
      <c r="BZ13">
        <f>IFERROR(AVERAGEIFS($I$2:$I$26929,$A$2:$A$26929,BZ$1,$G$2:$G$26929,$M13,$H$2:$H$26929,$N13),"")</f>
        <v>100</v>
      </c>
      <c r="CA13">
        <f>IFERROR(AVERAGEIFS($I$2:$I$26929,$A$2:$A$26929,CA$1,$G$2:$G$26929,$M13,$H$2:$H$26929,$N13),"")</f>
        <v>100</v>
      </c>
      <c r="CB13">
        <f t="shared" si="0"/>
        <v>100</v>
      </c>
      <c r="CC13">
        <f t="shared" si="1"/>
        <v>99.784946236559151</v>
      </c>
      <c r="CD13">
        <f t="shared" si="2"/>
        <v>110</v>
      </c>
      <c r="CE13">
        <f t="shared" si="3"/>
        <v>70</v>
      </c>
      <c r="CF13">
        <f t="shared" si="4"/>
        <v>100</v>
      </c>
      <c r="CG13">
        <f t="shared" si="5"/>
        <v>105.66666666666666</v>
      </c>
      <c r="CI13" s="68">
        <v>2019</v>
      </c>
      <c r="CJ13" s="68">
        <v>12</v>
      </c>
      <c r="CK13">
        <f t="shared" si="6"/>
        <v>84.653133167209177</v>
      </c>
      <c r="CM13" s="68">
        <v>1999</v>
      </c>
      <c r="CN13" s="68">
        <v>12</v>
      </c>
      <c r="CO13">
        <f t="shared" si="7"/>
        <v>98.766801075268816</v>
      </c>
      <c r="CQ13" s="68">
        <v>2007</v>
      </c>
      <c r="CR13" s="68">
        <v>12</v>
      </c>
      <c r="CS13">
        <f t="shared" si="8"/>
        <v>95.587540094782341</v>
      </c>
    </row>
    <row r="14" spans="1:97" x14ac:dyDescent="0.4">
      <c r="A14" t="s">
        <v>6774</v>
      </c>
      <c r="B14" s="68">
        <v>213</v>
      </c>
      <c r="C14" t="s">
        <v>6842</v>
      </c>
      <c r="D14" t="s">
        <v>6909</v>
      </c>
      <c r="E14" s="68">
        <v>0</v>
      </c>
      <c r="F14" s="68">
        <v>1</v>
      </c>
      <c r="G14" s="68">
        <v>1991</v>
      </c>
      <c r="H14" s="68">
        <v>1</v>
      </c>
      <c r="I14" s="68">
        <v>100</v>
      </c>
      <c r="J14" s="68">
        <v>100</v>
      </c>
      <c r="K14" s="68"/>
      <c r="M14" s="68">
        <v>1991</v>
      </c>
      <c r="N14" s="68">
        <v>1</v>
      </c>
      <c r="O14">
        <f>IFERROR(AVERAGEIFS($I$2:$I$26929,$A$2:$A$26929,O$1,$G$2:$G$26929,$M14,$H$2:$H$26929,$N14),"")</f>
        <v>100</v>
      </c>
      <c r="P14">
        <f>IFERROR(AVERAGEIFS($I$2:$I$26929,$A$2:$A$26929,P$1,$G$2:$G$26929,$M14,$H$2:$H$26929,$N14),"")</f>
        <v>100</v>
      </c>
      <c r="Q14">
        <f>IFERROR(AVERAGEIFS($I$2:$I$26929,$A$2:$A$26929,Q$1,$G$2:$G$26929,$M14,$H$2:$H$26929,$N14),"")</f>
        <v>100</v>
      </c>
      <c r="R14">
        <f>IFERROR(AVERAGEIFS($I$2:$I$26929,$A$2:$A$26929,R$1,$G$2:$G$26929,$M14,$H$2:$H$26929,$N14),"")</f>
        <v>100</v>
      </c>
      <c r="S14">
        <f>IFERROR(AVERAGEIFS($I$2:$I$26929,$A$2:$A$26929,S$1,$G$2:$G$26929,$M14,$H$2:$H$26929,$N14),"")</f>
        <v>100</v>
      </c>
      <c r="T14">
        <f>IFERROR(AVERAGEIFS($I$2:$I$26929,$A$2:$A$26929,T$1,$G$2:$G$26929,$M14,$H$2:$H$26929,$N14),"")</f>
        <v>100</v>
      </c>
      <c r="U14" t="str">
        <f>IFERROR(AVERAGEIFS($I$2:$I$26929,$A$2:$A$26929,U$1,$G$2:$G$26929,$M14,$H$2:$H$26929,$N14),"")</f>
        <v/>
      </c>
      <c r="V14" t="str">
        <f>IFERROR(AVERAGEIFS($I$2:$I$26929,$A$2:$A$26929,V$1,$G$2:$G$26929,$M14,$H$2:$H$26929,$N14),"")</f>
        <v/>
      </c>
      <c r="W14">
        <f>IFERROR(AVERAGEIFS($I$2:$I$26929,$A$2:$A$26929,W$1,$G$2:$G$26929,$M14,$H$2:$H$26929,$N14),"")</f>
        <v>100</v>
      </c>
      <c r="X14">
        <f>IFERROR(AVERAGEIFS($I$2:$I$26929,$A$2:$A$26929,X$1,$G$2:$G$26929,$M14,$H$2:$H$26929,$N14),"")</f>
        <v>100</v>
      </c>
      <c r="Y14">
        <f>IFERROR(AVERAGEIFS($I$2:$I$26929,$A$2:$A$26929,Y$1,$G$2:$G$26929,$M14,$H$2:$H$26929,$N14),"")</f>
        <v>100</v>
      </c>
      <c r="Z14">
        <f>IFERROR(AVERAGEIFS($I$2:$I$26929,$A$2:$A$26929,Z$1,$G$2:$G$26929,$M14,$H$2:$H$26929,$N14),"")</f>
        <v>100</v>
      </c>
      <c r="AA14">
        <f>IFERROR(AVERAGEIFS($I$2:$I$26929,$A$2:$A$26929,AA$1,$G$2:$G$26929,$M14,$H$2:$H$26929,$N14),"")</f>
        <v>106.6666666666667</v>
      </c>
      <c r="AB14">
        <f>IFERROR(AVERAGEIFS($I$2:$I$26929,$A$2:$A$26929,AB$1,$G$2:$G$26929,$M14,$H$2:$H$26929,$N14),"")</f>
        <v>100</v>
      </c>
      <c r="AC14">
        <f>IFERROR(AVERAGEIFS($I$2:$I$26929,$A$2:$A$26929,AC$1,$G$2:$G$26929,$M14,$H$2:$H$26929,$N14),"")</f>
        <v>100</v>
      </c>
      <c r="AD14">
        <f>IFERROR(AVERAGEIFS($I$2:$I$26929,$A$2:$A$26929,AD$1,$G$2:$G$26929,$M14,$H$2:$H$26929,$N14),"")</f>
        <v>100</v>
      </c>
      <c r="AE14">
        <f>IFERROR(AVERAGEIFS($I$2:$I$26929,$A$2:$A$26929,AE$1,$G$2:$G$26929,$M14,$H$2:$H$26929,$N14),"")</f>
        <v>100</v>
      </c>
      <c r="AF14">
        <f>IFERROR(AVERAGEIFS($I$2:$I$26929,$A$2:$A$26929,AF$1,$G$2:$G$26929,$M14,$H$2:$H$26929,$N14),"")</f>
        <v>100</v>
      </c>
      <c r="AG14">
        <f>IFERROR(AVERAGEIFS($I$2:$I$26929,$A$2:$A$26929,AG$1,$G$2:$G$26929,$M14,$H$2:$H$26929,$N14),"")</f>
        <v>100</v>
      </c>
      <c r="AH14">
        <f>IFERROR(AVERAGEIFS($I$2:$I$26929,$A$2:$A$26929,AH$1,$G$2:$G$26929,$M14,$H$2:$H$26929,$N14),"")</f>
        <v>100</v>
      </c>
      <c r="AI14">
        <f>IFERROR(AVERAGEIFS($I$2:$I$26929,$A$2:$A$26929,AI$1,$G$2:$G$26929,$M14,$H$2:$H$26929,$N14),"")</f>
        <v>100</v>
      </c>
      <c r="AJ14" t="str">
        <f>IFERROR(AVERAGEIFS($I$2:$I$26929,$A$2:$A$26929,AJ$1,$G$2:$G$26929,$M14,$H$2:$H$26929,$N14),"")</f>
        <v/>
      </c>
      <c r="AK14">
        <f>IFERROR(AVERAGEIFS($I$2:$I$26929,$A$2:$A$26929,AK$1,$G$2:$G$26929,$M14,$H$2:$H$26929,$N14),"")</f>
        <v>100</v>
      </c>
      <c r="AL14">
        <f>IFERROR(AVERAGEIFS($I$2:$I$26929,$A$2:$A$26929,AL$1,$G$2:$G$26929,$M14,$H$2:$H$26929,$N14),"")</f>
        <v>100</v>
      </c>
      <c r="AM14">
        <f>IFERROR(AVERAGEIFS($I$2:$I$26929,$A$2:$A$26929,AM$1,$G$2:$G$26929,$M14,$H$2:$H$26929,$N14),"")</f>
        <v>100</v>
      </c>
      <c r="AN14">
        <f>IFERROR(AVERAGEIFS($I$2:$I$26929,$A$2:$A$26929,AN$1,$G$2:$G$26929,$M14,$H$2:$H$26929,$N14),"")</f>
        <v>100</v>
      </c>
      <c r="AO14">
        <f>IFERROR(AVERAGEIFS($I$2:$I$26929,$A$2:$A$26929,AO$1,$G$2:$G$26929,$M14,$H$2:$H$26929,$N14),"")</f>
        <v>100</v>
      </c>
      <c r="AP14">
        <f>IFERROR(AVERAGEIFS($I$2:$I$26929,$A$2:$A$26929,AP$1,$G$2:$G$26929,$M14,$H$2:$H$26929,$N14),"")</f>
        <v>100</v>
      </c>
      <c r="AQ14" t="str">
        <f>IFERROR(AVERAGEIFS($I$2:$I$26929,$A$2:$A$26929,AQ$1,$G$2:$G$26929,$M14,$H$2:$H$26929,$N14),"")</f>
        <v/>
      </c>
      <c r="AR14">
        <f>IFERROR(AVERAGEIFS($I$2:$I$26929,$A$2:$A$26929,AR$1,$G$2:$G$26929,$M14,$H$2:$H$26929,$N14),"")</f>
        <v>100</v>
      </c>
      <c r="AS14">
        <f>IFERROR(AVERAGEIFS($I$2:$I$26929,$A$2:$A$26929,AS$1,$G$2:$G$26929,$M14,$H$2:$H$26929,$N14),"")</f>
        <v>100</v>
      </c>
      <c r="AT14">
        <f>IFERROR(AVERAGEIFS($I$2:$I$26929,$A$2:$A$26929,AT$1,$G$2:$G$26929,$M14,$H$2:$H$26929,$N14),"")</f>
        <v>100</v>
      </c>
      <c r="AU14">
        <f>IFERROR(AVERAGEIFS($I$2:$I$26929,$A$2:$A$26929,AU$1,$G$2:$G$26929,$M14,$H$2:$H$26929,$N14),"")</f>
        <v>100</v>
      </c>
      <c r="AV14">
        <f>IFERROR(AVERAGEIFS($I$2:$I$26929,$A$2:$A$26929,AV$1,$G$2:$G$26929,$M14,$H$2:$H$26929,$N14),"")</f>
        <v>100</v>
      </c>
      <c r="AW14">
        <f>IFERROR(AVERAGEIFS($I$2:$I$26929,$A$2:$A$26929,AW$1,$G$2:$G$26929,$M14,$H$2:$H$26929,$N14),"")</f>
        <v>100</v>
      </c>
      <c r="AX14">
        <f>IFERROR(AVERAGEIFS($I$2:$I$26929,$A$2:$A$26929,AX$1,$G$2:$G$26929,$M14,$H$2:$H$26929,$N14),"")</f>
        <v>100</v>
      </c>
      <c r="AY14">
        <f>IFERROR(AVERAGEIFS($I$2:$I$26929,$A$2:$A$26929,AY$1,$G$2:$G$26929,$M14,$H$2:$H$26929,$N14),"")</f>
        <v>100</v>
      </c>
      <c r="AZ14">
        <f>IFERROR(AVERAGEIFS($I$2:$I$26929,$A$2:$A$26929,AZ$1,$G$2:$G$26929,$M14,$H$2:$H$26929,$N14),"")</f>
        <v>100</v>
      </c>
      <c r="BA14">
        <f>IFERROR(AVERAGEIFS($I$2:$I$26929,$A$2:$A$26929,BA$1,$G$2:$G$26929,$M14,$H$2:$H$26929,$N14),"")</f>
        <v>110</v>
      </c>
      <c r="BB14">
        <f>IFERROR(AVERAGEIFS($I$2:$I$26929,$A$2:$A$26929,BB$1,$G$2:$G$26929,$M14,$H$2:$H$26929,$N14),"")</f>
        <v>100</v>
      </c>
      <c r="BC14">
        <f>IFERROR(AVERAGEIFS($I$2:$I$26929,$A$2:$A$26929,BC$1,$G$2:$G$26929,$M14,$H$2:$H$26929,$N14),"")</f>
        <v>100</v>
      </c>
      <c r="BD14">
        <f>IFERROR(AVERAGEIFS($I$2:$I$26929,$A$2:$A$26929,BD$1,$G$2:$G$26929,$M14,$H$2:$H$26929,$N14),"")</f>
        <v>100</v>
      </c>
      <c r="BE14">
        <f>IFERROR(AVERAGEIFS($I$2:$I$26929,$A$2:$A$26929,BE$1,$G$2:$G$26929,$M14,$H$2:$H$26929,$N14),"")</f>
        <v>100</v>
      </c>
      <c r="BF14">
        <f>IFERROR(AVERAGEIFS($I$2:$I$26929,$A$2:$A$26929,BF$1,$G$2:$G$26929,$M14,$H$2:$H$26929,$N14),"")</f>
        <v>70</v>
      </c>
      <c r="BG14">
        <f>IFERROR(AVERAGEIFS($I$2:$I$26929,$A$2:$A$26929,BG$1,$G$2:$G$26929,$M14,$H$2:$H$26929,$N14),"")</f>
        <v>100</v>
      </c>
      <c r="BH14">
        <f>IFERROR(AVERAGEIFS($I$2:$I$26929,$A$2:$A$26929,BH$1,$G$2:$G$26929,$M14,$H$2:$H$26929,$N14),"")</f>
        <v>100</v>
      </c>
      <c r="BI14">
        <f>IFERROR(AVERAGEIFS($I$2:$I$26929,$A$2:$A$26929,BI$1,$G$2:$G$26929,$M14,$H$2:$H$26929,$N14),"")</f>
        <v>100</v>
      </c>
      <c r="BJ14">
        <f>IFERROR(AVERAGEIFS($I$2:$I$26929,$A$2:$A$26929,BJ$1,$G$2:$G$26929,$M14,$H$2:$H$26929,$N14),"")</f>
        <v>100</v>
      </c>
      <c r="BK14">
        <f>IFERROR(AVERAGEIFS($I$2:$I$26929,$A$2:$A$26929,BK$1,$G$2:$G$26929,$M14,$H$2:$H$26929,$N14),"")</f>
        <v>100</v>
      </c>
      <c r="BL14">
        <f>IFERROR(AVERAGEIFS($I$2:$I$26929,$A$2:$A$26929,BL$1,$G$2:$G$26929,$M14,$H$2:$H$26929,$N14),"")</f>
        <v>100</v>
      </c>
      <c r="BM14">
        <f>IFERROR(AVERAGEIFS($I$2:$I$26929,$A$2:$A$26929,BM$1,$G$2:$G$26929,$M14,$H$2:$H$26929,$N14),"")</f>
        <v>90</v>
      </c>
      <c r="BN14">
        <f>IFERROR(AVERAGEIFS($I$2:$I$26929,$A$2:$A$26929,BN$1,$G$2:$G$26929,$M14,$H$2:$H$26929,$N14),"")</f>
        <v>110</v>
      </c>
      <c r="BO14">
        <f>IFERROR(AVERAGEIFS($I$2:$I$26929,$A$2:$A$26929,BO$1,$G$2:$G$26929,$M14,$H$2:$H$26929,$N14),"")</f>
        <v>100</v>
      </c>
      <c r="BP14">
        <f>IFERROR(AVERAGEIFS($I$2:$I$26929,$A$2:$A$26929,BP$1,$G$2:$G$26929,$M14,$H$2:$H$26929,$N14),"")</f>
        <v>100</v>
      </c>
      <c r="BQ14">
        <f>IFERROR(AVERAGEIFS($I$2:$I$26929,$A$2:$A$26929,BQ$1,$G$2:$G$26929,$M14,$H$2:$H$26929,$N14),"")</f>
        <v>100</v>
      </c>
      <c r="BR14">
        <f>IFERROR(AVERAGEIFS($I$2:$I$26929,$A$2:$A$26929,BR$1,$G$2:$G$26929,$M14,$H$2:$H$26929,$N14),"")</f>
        <v>100</v>
      </c>
      <c r="BS14">
        <f>IFERROR(AVERAGEIFS($I$2:$I$26929,$A$2:$A$26929,BS$1,$G$2:$G$26929,$M14,$H$2:$H$26929,$N14),"")</f>
        <v>100</v>
      </c>
      <c r="BT14">
        <f>IFERROR(AVERAGEIFS($I$2:$I$26929,$A$2:$A$26929,BT$1,$G$2:$G$26929,$M14,$H$2:$H$26929,$N14),"")</f>
        <v>100</v>
      </c>
      <c r="BU14">
        <f>IFERROR(AVERAGEIFS($I$2:$I$26929,$A$2:$A$26929,BU$1,$G$2:$G$26929,$M14,$H$2:$H$26929,$N14),"")</f>
        <v>100</v>
      </c>
      <c r="BV14">
        <f>IFERROR(AVERAGEIFS($I$2:$I$26929,$A$2:$A$26929,BV$1,$G$2:$G$26929,$M14,$H$2:$H$26929,$N14),"")</f>
        <v>100</v>
      </c>
      <c r="BW14">
        <f>IFERROR(AVERAGEIFS($I$2:$I$26929,$A$2:$A$26929,BW$1,$G$2:$G$26929,$M14,$H$2:$H$26929,$N14),"")</f>
        <v>100</v>
      </c>
      <c r="BX14">
        <f>IFERROR(AVERAGEIFS($I$2:$I$26929,$A$2:$A$26929,BX$1,$G$2:$G$26929,$M14,$H$2:$H$26929,$N14),"")</f>
        <v>100</v>
      </c>
      <c r="BY14">
        <f>IFERROR(AVERAGEIFS($I$2:$I$26929,$A$2:$A$26929,BY$1,$G$2:$G$26929,$M14,$H$2:$H$26929,$N14),"")</f>
        <v>100</v>
      </c>
      <c r="BZ14">
        <f>IFERROR(AVERAGEIFS($I$2:$I$26929,$A$2:$A$26929,BZ$1,$G$2:$G$26929,$M14,$H$2:$H$26929,$N14),"")</f>
        <v>100</v>
      </c>
      <c r="CA14">
        <f>IFERROR(AVERAGEIFS($I$2:$I$26929,$A$2:$A$26929,CA$1,$G$2:$G$26929,$M14,$H$2:$H$26929,$N14),"")</f>
        <v>100</v>
      </c>
      <c r="CB14">
        <f t="shared" si="0"/>
        <v>100</v>
      </c>
      <c r="CC14">
        <f t="shared" si="1"/>
        <v>99.784946236559151</v>
      </c>
      <c r="CD14">
        <f t="shared" si="2"/>
        <v>110</v>
      </c>
      <c r="CE14">
        <f t="shared" si="3"/>
        <v>70</v>
      </c>
      <c r="CF14">
        <f t="shared" si="4"/>
        <v>100</v>
      </c>
      <c r="CG14">
        <f t="shared" si="5"/>
        <v>105.66666666666666</v>
      </c>
      <c r="CI14" s="68">
        <v>2020</v>
      </c>
      <c r="CJ14" s="68">
        <v>1</v>
      </c>
      <c r="CK14">
        <f t="shared" si="6"/>
        <v>84.691011955087959</v>
      </c>
      <c r="CM14" s="68">
        <v>2000</v>
      </c>
      <c r="CN14" s="68">
        <v>1</v>
      </c>
      <c r="CO14">
        <f t="shared" si="7"/>
        <v>98.443498168498166</v>
      </c>
      <c r="CQ14" s="68">
        <v>2008</v>
      </c>
      <c r="CR14" s="68">
        <v>1</v>
      </c>
      <c r="CS14">
        <f t="shared" si="8"/>
        <v>95.587540094782341</v>
      </c>
    </row>
    <row r="15" spans="1:97" x14ac:dyDescent="0.4">
      <c r="A15" t="s">
        <v>6774</v>
      </c>
      <c r="B15" s="68">
        <v>213</v>
      </c>
      <c r="C15" t="s">
        <v>6842</v>
      </c>
      <c r="D15" t="s">
        <v>6909</v>
      </c>
      <c r="E15" s="68">
        <v>0</v>
      </c>
      <c r="F15" s="68">
        <v>1</v>
      </c>
      <c r="G15" s="68">
        <v>1991</v>
      </c>
      <c r="H15" s="68">
        <v>2</v>
      </c>
      <c r="I15" s="68">
        <v>100</v>
      </c>
      <c r="J15" s="68">
        <v>100</v>
      </c>
      <c r="K15" s="68"/>
      <c r="M15" s="68">
        <v>1991</v>
      </c>
      <c r="N15" s="68">
        <v>2</v>
      </c>
      <c r="O15">
        <f>IFERROR(AVERAGEIFS($I$2:$I$26929,$A$2:$A$26929,O$1,$G$2:$G$26929,$M15,$H$2:$H$26929,$N15),"")</f>
        <v>100</v>
      </c>
      <c r="P15">
        <f>IFERROR(AVERAGEIFS($I$2:$I$26929,$A$2:$A$26929,P$1,$G$2:$G$26929,$M15,$H$2:$H$26929,$N15),"")</f>
        <v>100</v>
      </c>
      <c r="Q15">
        <f>IFERROR(AVERAGEIFS($I$2:$I$26929,$A$2:$A$26929,Q$1,$G$2:$G$26929,$M15,$H$2:$H$26929,$N15),"")</f>
        <v>100</v>
      </c>
      <c r="R15">
        <f>IFERROR(AVERAGEIFS($I$2:$I$26929,$A$2:$A$26929,R$1,$G$2:$G$26929,$M15,$H$2:$H$26929,$N15),"")</f>
        <v>100</v>
      </c>
      <c r="S15">
        <f>IFERROR(AVERAGEIFS($I$2:$I$26929,$A$2:$A$26929,S$1,$G$2:$G$26929,$M15,$H$2:$H$26929,$N15),"")</f>
        <v>100</v>
      </c>
      <c r="T15">
        <f>IFERROR(AVERAGEIFS($I$2:$I$26929,$A$2:$A$26929,T$1,$G$2:$G$26929,$M15,$H$2:$H$26929,$N15),"")</f>
        <v>100</v>
      </c>
      <c r="U15" t="str">
        <f>IFERROR(AVERAGEIFS($I$2:$I$26929,$A$2:$A$26929,U$1,$G$2:$G$26929,$M15,$H$2:$H$26929,$N15),"")</f>
        <v/>
      </c>
      <c r="V15" t="str">
        <f>IFERROR(AVERAGEIFS($I$2:$I$26929,$A$2:$A$26929,V$1,$G$2:$G$26929,$M15,$H$2:$H$26929,$N15),"")</f>
        <v/>
      </c>
      <c r="W15">
        <f>IFERROR(AVERAGEIFS($I$2:$I$26929,$A$2:$A$26929,W$1,$G$2:$G$26929,$M15,$H$2:$H$26929,$N15),"")</f>
        <v>100</v>
      </c>
      <c r="X15">
        <f>IFERROR(AVERAGEIFS($I$2:$I$26929,$A$2:$A$26929,X$1,$G$2:$G$26929,$M15,$H$2:$H$26929,$N15),"")</f>
        <v>100</v>
      </c>
      <c r="Y15">
        <f>IFERROR(AVERAGEIFS($I$2:$I$26929,$A$2:$A$26929,Y$1,$G$2:$G$26929,$M15,$H$2:$H$26929,$N15),"")</f>
        <v>100</v>
      </c>
      <c r="Z15">
        <f>IFERROR(AVERAGEIFS($I$2:$I$26929,$A$2:$A$26929,Z$1,$G$2:$G$26929,$M15,$H$2:$H$26929,$N15),"")</f>
        <v>100</v>
      </c>
      <c r="AA15">
        <f>IFERROR(AVERAGEIFS($I$2:$I$26929,$A$2:$A$26929,AA$1,$G$2:$G$26929,$M15,$H$2:$H$26929,$N15),"")</f>
        <v>106.6666666666667</v>
      </c>
      <c r="AB15">
        <f>IFERROR(AVERAGEIFS($I$2:$I$26929,$A$2:$A$26929,AB$1,$G$2:$G$26929,$M15,$H$2:$H$26929,$N15),"")</f>
        <v>100</v>
      </c>
      <c r="AC15">
        <f>IFERROR(AVERAGEIFS($I$2:$I$26929,$A$2:$A$26929,AC$1,$G$2:$G$26929,$M15,$H$2:$H$26929,$N15),"")</f>
        <v>100</v>
      </c>
      <c r="AD15">
        <f>IFERROR(AVERAGEIFS($I$2:$I$26929,$A$2:$A$26929,AD$1,$G$2:$G$26929,$M15,$H$2:$H$26929,$N15),"")</f>
        <v>100</v>
      </c>
      <c r="AE15">
        <f>IFERROR(AVERAGEIFS($I$2:$I$26929,$A$2:$A$26929,AE$1,$G$2:$G$26929,$M15,$H$2:$H$26929,$N15),"")</f>
        <v>100</v>
      </c>
      <c r="AF15">
        <f>IFERROR(AVERAGEIFS($I$2:$I$26929,$A$2:$A$26929,AF$1,$G$2:$G$26929,$M15,$H$2:$H$26929,$N15),"")</f>
        <v>100</v>
      </c>
      <c r="AG15">
        <f>IFERROR(AVERAGEIFS($I$2:$I$26929,$A$2:$A$26929,AG$1,$G$2:$G$26929,$M15,$H$2:$H$26929,$N15),"")</f>
        <v>100</v>
      </c>
      <c r="AH15">
        <f>IFERROR(AVERAGEIFS($I$2:$I$26929,$A$2:$A$26929,AH$1,$G$2:$G$26929,$M15,$H$2:$H$26929,$N15),"")</f>
        <v>100</v>
      </c>
      <c r="AI15">
        <f>IFERROR(AVERAGEIFS($I$2:$I$26929,$A$2:$A$26929,AI$1,$G$2:$G$26929,$M15,$H$2:$H$26929,$N15),"")</f>
        <v>100</v>
      </c>
      <c r="AJ15" t="str">
        <f>IFERROR(AVERAGEIFS($I$2:$I$26929,$A$2:$A$26929,AJ$1,$G$2:$G$26929,$M15,$H$2:$H$26929,$N15),"")</f>
        <v/>
      </c>
      <c r="AK15">
        <f>IFERROR(AVERAGEIFS($I$2:$I$26929,$A$2:$A$26929,AK$1,$G$2:$G$26929,$M15,$H$2:$H$26929,$N15),"")</f>
        <v>100</v>
      </c>
      <c r="AL15">
        <f>IFERROR(AVERAGEIFS($I$2:$I$26929,$A$2:$A$26929,AL$1,$G$2:$G$26929,$M15,$H$2:$H$26929,$N15),"")</f>
        <v>100</v>
      </c>
      <c r="AM15">
        <f>IFERROR(AVERAGEIFS($I$2:$I$26929,$A$2:$A$26929,AM$1,$G$2:$G$26929,$M15,$H$2:$H$26929,$N15),"")</f>
        <v>100</v>
      </c>
      <c r="AN15">
        <f>IFERROR(AVERAGEIFS($I$2:$I$26929,$A$2:$A$26929,AN$1,$G$2:$G$26929,$M15,$H$2:$H$26929,$N15),"")</f>
        <v>100</v>
      </c>
      <c r="AO15">
        <f>IFERROR(AVERAGEIFS($I$2:$I$26929,$A$2:$A$26929,AO$1,$G$2:$G$26929,$M15,$H$2:$H$26929,$N15),"")</f>
        <v>100</v>
      </c>
      <c r="AP15">
        <f>IFERROR(AVERAGEIFS($I$2:$I$26929,$A$2:$A$26929,AP$1,$G$2:$G$26929,$M15,$H$2:$H$26929,$N15),"")</f>
        <v>100</v>
      </c>
      <c r="AQ15" t="str">
        <f>IFERROR(AVERAGEIFS($I$2:$I$26929,$A$2:$A$26929,AQ$1,$G$2:$G$26929,$M15,$H$2:$H$26929,$N15),"")</f>
        <v/>
      </c>
      <c r="AR15">
        <f>IFERROR(AVERAGEIFS($I$2:$I$26929,$A$2:$A$26929,AR$1,$G$2:$G$26929,$M15,$H$2:$H$26929,$N15),"")</f>
        <v>100</v>
      </c>
      <c r="AS15">
        <f>IFERROR(AVERAGEIFS($I$2:$I$26929,$A$2:$A$26929,AS$1,$G$2:$G$26929,$M15,$H$2:$H$26929,$N15),"")</f>
        <v>100</v>
      </c>
      <c r="AT15">
        <f>IFERROR(AVERAGEIFS($I$2:$I$26929,$A$2:$A$26929,AT$1,$G$2:$G$26929,$M15,$H$2:$H$26929,$N15),"")</f>
        <v>100</v>
      </c>
      <c r="AU15">
        <f>IFERROR(AVERAGEIFS($I$2:$I$26929,$A$2:$A$26929,AU$1,$G$2:$G$26929,$M15,$H$2:$H$26929,$N15),"")</f>
        <v>100</v>
      </c>
      <c r="AV15">
        <f>IFERROR(AVERAGEIFS($I$2:$I$26929,$A$2:$A$26929,AV$1,$G$2:$G$26929,$M15,$H$2:$H$26929,$N15),"")</f>
        <v>100</v>
      </c>
      <c r="AW15">
        <f>IFERROR(AVERAGEIFS($I$2:$I$26929,$A$2:$A$26929,AW$1,$G$2:$G$26929,$M15,$H$2:$H$26929,$N15),"")</f>
        <v>100</v>
      </c>
      <c r="AX15">
        <f>IFERROR(AVERAGEIFS($I$2:$I$26929,$A$2:$A$26929,AX$1,$G$2:$G$26929,$M15,$H$2:$H$26929,$N15),"")</f>
        <v>100</v>
      </c>
      <c r="AY15">
        <f>IFERROR(AVERAGEIFS($I$2:$I$26929,$A$2:$A$26929,AY$1,$G$2:$G$26929,$M15,$H$2:$H$26929,$N15),"")</f>
        <v>100</v>
      </c>
      <c r="AZ15">
        <f>IFERROR(AVERAGEIFS($I$2:$I$26929,$A$2:$A$26929,AZ$1,$G$2:$G$26929,$M15,$H$2:$H$26929,$N15),"")</f>
        <v>100</v>
      </c>
      <c r="BA15">
        <f>IFERROR(AVERAGEIFS($I$2:$I$26929,$A$2:$A$26929,BA$1,$G$2:$G$26929,$M15,$H$2:$H$26929,$N15),"")</f>
        <v>110</v>
      </c>
      <c r="BB15">
        <f>IFERROR(AVERAGEIFS($I$2:$I$26929,$A$2:$A$26929,BB$1,$G$2:$G$26929,$M15,$H$2:$H$26929,$N15),"")</f>
        <v>100</v>
      </c>
      <c r="BC15">
        <f>IFERROR(AVERAGEIFS($I$2:$I$26929,$A$2:$A$26929,BC$1,$G$2:$G$26929,$M15,$H$2:$H$26929,$N15),"")</f>
        <v>100</v>
      </c>
      <c r="BD15">
        <f>IFERROR(AVERAGEIFS($I$2:$I$26929,$A$2:$A$26929,BD$1,$G$2:$G$26929,$M15,$H$2:$H$26929,$N15),"")</f>
        <v>100</v>
      </c>
      <c r="BE15">
        <f>IFERROR(AVERAGEIFS($I$2:$I$26929,$A$2:$A$26929,BE$1,$G$2:$G$26929,$M15,$H$2:$H$26929,$N15),"")</f>
        <v>100</v>
      </c>
      <c r="BF15">
        <f>IFERROR(AVERAGEIFS($I$2:$I$26929,$A$2:$A$26929,BF$1,$G$2:$G$26929,$M15,$H$2:$H$26929,$N15),"")</f>
        <v>70</v>
      </c>
      <c r="BG15">
        <f>IFERROR(AVERAGEIFS($I$2:$I$26929,$A$2:$A$26929,BG$1,$G$2:$G$26929,$M15,$H$2:$H$26929,$N15),"")</f>
        <v>100</v>
      </c>
      <c r="BH15">
        <f>IFERROR(AVERAGEIFS($I$2:$I$26929,$A$2:$A$26929,BH$1,$G$2:$G$26929,$M15,$H$2:$H$26929,$N15),"")</f>
        <v>100</v>
      </c>
      <c r="BI15">
        <f>IFERROR(AVERAGEIFS($I$2:$I$26929,$A$2:$A$26929,BI$1,$G$2:$G$26929,$M15,$H$2:$H$26929,$N15),"")</f>
        <v>100</v>
      </c>
      <c r="BJ15">
        <f>IFERROR(AVERAGEIFS($I$2:$I$26929,$A$2:$A$26929,BJ$1,$G$2:$G$26929,$M15,$H$2:$H$26929,$N15),"")</f>
        <v>100</v>
      </c>
      <c r="BK15">
        <f>IFERROR(AVERAGEIFS($I$2:$I$26929,$A$2:$A$26929,BK$1,$G$2:$G$26929,$M15,$H$2:$H$26929,$N15),"")</f>
        <v>100</v>
      </c>
      <c r="BL15">
        <f>IFERROR(AVERAGEIFS($I$2:$I$26929,$A$2:$A$26929,BL$1,$G$2:$G$26929,$M15,$H$2:$H$26929,$N15),"")</f>
        <v>100</v>
      </c>
      <c r="BM15">
        <f>IFERROR(AVERAGEIFS($I$2:$I$26929,$A$2:$A$26929,BM$1,$G$2:$G$26929,$M15,$H$2:$H$26929,$N15),"")</f>
        <v>90</v>
      </c>
      <c r="BN15">
        <f>IFERROR(AVERAGEIFS($I$2:$I$26929,$A$2:$A$26929,BN$1,$G$2:$G$26929,$M15,$H$2:$H$26929,$N15),"")</f>
        <v>110</v>
      </c>
      <c r="BO15">
        <f>IFERROR(AVERAGEIFS($I$2:$I$26929,$A$2:$A$26929,BO$1,$G$2:$G$26929,$M15,$H$2:$H$26929,$N15),"")</f>
        <v>100</v>
      </c>
      <c r="BP15">
        <f>IFERROR(AVERAGEIFS($I$2:$I$26929,$A$2:$A$26929,BP$1,$G$2:$G$26929,$M15,$H$2:$H$26929,$N15),"")</f>
        <v>100</v>
      </c>
      <c r="BQ15">
        <f>IFERROR(AVERAGEIFS($I$2:$I$26929,$A$2:$A$26929,BQ$1,$G$2:$G$26929,$M15,$H$2:$H$26929,$N15),"")</f>
        <v>100</v>
      </c>
      <c r="BR15">
        <f>IFERROR(AVERAGEIFS($I$2:$I$26929,$A$2:$A$26929,BR$1,$G$2:$G$26929,$M15,$H$2:$H$26929,$N15),"")</f>
        <v>100</v>
      </c>
      <c r="BS15">
        <f>IFERROR(AVERAGEIFS($I$2:$I$26929,$A$2:$A$26929,BS$1,$G$2:$G$26929,$M15,$H$2:$H$26929,$N15),"")</f>
        <v>100</v>
      </c>
      <c r="BT15">
        <f>IFERROR(AVERAGEIFS($I$2:$I$26929,$A$2:$A$26929,BT$1,$G$2:$G$26929,$M15,$H$2:$H$26929,$N15),"")</f>
        <v>100</v>
      </c>
      <c r="BU15">
        <f>IFERROR(AVERAGEIFS($I$2:$I$26929,$A$2:$A$26929,BU$1,$G$2:$G$26929,$M15,$H$2:$H$26929,$N15),"")</f>
        <v>100</v>
      </c>
      <c r="BV15">
        <f>IFERROR(AVERAGEIFS($I$2:$I$26929,$A$2:$A$26929,BV$1,$G$2:$G$26929,$M15,$H$2:$H$26929,$N15),"")</f>
        <v>100</v>
      </c>
      <c r="BW15">
        <f>IFERROR(AVERAGEIFS($I$2:$I$26929,$A$2:$A$26929,BW$1,$G$2:$G$26929,$M15,$H$2:$H$26929,$N15),"")</f>
        <v>100</v>
      </c>
      <c r="BX15">
        <f>IFERROR(AVERAGEIFS($I$2:$I$26929,$A$2:$A$26929,BX$1,$G$2:$G$26929,$M15,$H$2:$H$26929,$N15),"")</f>
        <v>100</v>
      </c>
      <c r="BY15">
        <f>IFERROR(AVERAGEIFS($I$2:$I$26929,$A$2:$A$26929,BY$1,$G$2:$G$26929,$M15,$H$2:$H$26929,$N15),"")</f>
        <v>100</v>
      </c>
      <c r="BZ15">
        <f>IFERROR(AVERAGEIFS($I$2:$I$26929,$A$2:$A$26929,BZ$1,$G$2:$G$26929,$M15,$H$2:$H$26929,$N15),"")</f>
        <v>100</v>
      </c>
      <c r="CA15">
        <f>IFERROR(AVERAGEIFS($I$2:$I$26929,$A$2:$A$26929,CA$1,$G$2:$G$26929,$M15,$H$2:$H$26929,$N15),"")</f>
        <v>100</v>
      </c>
      <c r="CB15">
        <f t="shared" si="0"/>
        <v>100</v>
      </c>
      <c r="CC15">
        <f t="shared" si="1"/>
        <v>99.784946236559151</v>
      </c>
      <c r="CD15">
        <f t="shared" si="2"/>
        <v>110</v>
      </c>
      <c r="CE15">
        <f t="shared" si="3"/>
        <v>70</v>
      </c>
      <c r="CF15">
        <f t="shared" si="4"/>
        <v>100</v>
      </c>
      <c r="CG15">
        <f t="shared" si="5"/>
        <v>105.66666666666666</v>
      </c>
      <c r="CI15" s="68">
        <v>2020</v>
      </c>
      <c r="CJ15" s="68">
        <v>2</v>
      </c>
      <c r="CK15">
        <f t="shared" si="6"/>
        <v>84.691011955087959</v>
      </c>
      <c r="CM15" s="68">
        <v>2000</v>
      </c>
      <c r="CN15" s="68">
        <v>2</v>
      </c>
      <c r="CO15">
        <f t="shared" si="7"/>
        <v>98.05888278388278</v>
      </c>
      <c r="CQ15" s="68">
        <v>2008</v>
      </c>
      <c r="CR15" s="68">
        <v>2</v>
      </c>
      <c r="CS15">
        <f t="shared" si="8"/>
        <v>95.587540094782341</v>
      </c>
    </row>
    <row r="16" spans="1:97" x14ac:dyDescent="0.4">
      <c r="A16" t="s">
        <v>6774</v>
      </c>
      <c r="B16" s="68">
        <v>213</v>
      </c>
      <c r="C16" t="s">
        <v>6842</v>
      </c>
      <c r="D16" t="s">
        <v>6909</v>
      </c>
      <c r="E16" s="68">
        <v>0</v>
      </c>
      <c r="F16" s="68">
        <v>1</v>
      </c>
      <c r="G16" s="68">
        <v>1991</v>
      </c>
      <c r="H16" s="68">
        <v>3</v>
      </c>
      <c r="I16" s="68">
        <v>100</v>
      </c>
      <c r="J16" s="68">
        <v>100</v>
      </c>
      <c r="K16" s="68"/>
      <c r="M16" s="68">
        <v>1991</v>
      </c>
      <c r="N16" s="68">
        <v>3</v>
      </c>
      <c r="O16">
        <f>IFERROR(AVERAGEIFS($I$2:$I$26929,$A$2:$A$26929,O$1,$G$2:$G$26929,$M16,$H$2:$H$26929,$N16),"")</f>
        <v>100</v>
      </c>
      <c r="P16">
        <f>IFERROR(AVERAGEIFS($I$2:$I$26929,$A$2:$A$26929,P$1,$G$2:$G$26929,$M16,$H$2:$H$26929,$N16),"")</f>
        <v>100</v>
      </c>
      <c r="Q16">
        <f>IFERROR(AVERAGEIFS($I$2:$I$26929,$A$2:$A$26929,Q$1,$G$2:$G$26929,$M16,$H$2:$H$26929,$N16),"")</f>
        <v>100</v>
      </c>
      <c r="R16">
        <f>IFERROR(AVERAGEIFS($I$2:$I$26929,$A$2:$A$26929,R$1,$G$2:$G$26929,$M16,$H$2:$H$26929,$N16),"")</f>
        <v>100</v>
      </c>
      <c r="S16">
        <f>IFERROR(AVERAGEIFS($I$2:$I$26929,$A$2:$A$26929,S$1,$G$2:$G$26929,$M16,$H$2:$H$26929,$N16),"")</f>
        <v>100</v>
      </c>
      <c r="T16">
        <f>IFERROR(AVERAGEIFS($I$2:$I$26929,$A$2:$A$26929,T$1,$G$2:$G$26929,$M16,$H$2:$H$26929,$N16),"")</f>
        <v>100</v>
      </c>
      <c r="U16" t="str">
        <f>IFERROR(AVERAGEIFS($I$2:$I$26929,$A$2:$A$26929,U$1,$G$2:$G$26929,$M16,$H$2:$H$26929,$N16),"")</f>
        <v/>
      </c>
      <c r="V16" t="str">
        <f>IFERROR(AVERAGEIFS($I$2:$I$26929,$A$2:$A$26929,V$1,$G$2:$G$26929,$M16,$H$2:$H$26929,$N16),"")</f>
        <v/>
      </c>
      <c r="W16">
        <f>IFERROR(AVERAGEIFS($I$2:$I$26929,$A$2:$A$26929,W$1,$G$2:$G$26929,$M16,$H$2:$H$26929,$N16),"")</f>
        <v>100</v>
      </c>
      <c r="X16">
        <f>IFERROR(AVERAGEIFS($I$2:$I$26929,$A$2:$A$26929,X$1,$G$2:$G$26929,$M16,$H$2:$H$26929,$N16),"")</f>
        <v>100</v>
      </c>
      <c r="Y16">
        <f>IFERROR(AVERAGEIFS($I$2:$I$26929,$A$2:$A$26929,Y$1,$G$2:$G$26929,$M16,$H$2:$H$26929,$N16),"")</f>
        <v>100</v>
      </c>
      <c r="Z16">
        <f>IFERROR(AVERAGEIFS($I$2:$I$26929,$A$2:$A$26929,Z$1,$G$2:$G$26929,$M16,$H$2:$H$26929,$N16),"")</f>
        <v>100</v>
      </c>
      <c r="AA16">
        <f>IFERROR(AVERAGEIFS($I$2:$I$26929,$A$2:$A$26929,AA$1,$G$2:$G$26929,$M16,$H$2:$H$26929,$N16),"")</f>
        <v>106.6666666666667</v>
      </c>
      <c r="AB16">
        <f>IFERROR(AVERAGEIFS($I$2:$I$26929,$A$2:$A$26929,AB$1,$G$2:$G$26929,$M16,$H$2:$H$26929,$N16),"")</f>
        <v>100</v>
      </c>
      <c r="AC16">
        <f>IFERROR(AVERAGEIFS($I$2:$I$26929,$A$2:$A$26929,AC$1,$G$2:$G$26929,$M16,$H$2:$H$26929,$N16),"")</f>
        <v>100</v>
      </c>
      <c r="AD16">
        <f>IFERROR(AVERAGEIFS($I$2:$I$26929,$A$2:$A$26929,AD$1,$G$2:$G$26929,$M16,$H$2:$H$26929,$N16),"")</f>
        <v>100</v>
      </c>
      <c r="AE16">
        <f>IFERROR(AVERAGEIFS($I$2:$I$26929,$A$2:$A$26929,AE$1,$G$2:$G$26929,$M16,$H$2:$H$26929,$N16),"")</f>
        <v>100</v>
      </c>
      <c r="AF16">
        <f>IFERROR(AVERAGEIFS($I$2:$I$26929,$A$2:$A$26929,AF$1,$G$2:$G$26929,$M16,$H$2:$H$26929,$N16),"")</f>
        <v>100</v>
      </c>
      <c r="AG16">
        <f>IFERROR(AVERAGEIFS($I$2:$I$26929,$A$2:$A$26929,AG$1,$G$2:$G$26929,$M16,$H$2:$H$26929,$N16),"")</f>
        <v>100</v>
      </c>
      <c r="AH16">
        <f>IFERROR(AVERAGEIFS($I$2:$I$26929,$A$2:$A$26929,AH$1,$G$2:$G$26929,$M16,$H$2:$H$26929,$N16),"")</f>
        <v>100</v>
      </c>
      <c r="AI16">
        <f>IFERROR(AVERAGEIFS($I$2:$I$26929,$A$2:$A$26929,AI$1,$G$2:$G$26929,$M16,$H$2:$H$26929,$N16),"")</f>
        <v>100</v>
      </c>
      <c r="AJ16" t="str">
        <f>IFERROR(AVERAGEIFS($I$2:$I$26929,$A$2:$A$26929,AJ$1,$G$2:$G$26929,$M16,$H$2:$H$26929,$N16),"")</f>
        <v/>
      </c>
      <c r="AK16">
        <f>IFERROR(AVERAGEIFS($I$2:$I$26929,$A$2:$A$26929,AK$1,$G$2:$G$26929,$M16,$H$2:$H$26929,$N16),"")</f>
        <v>100</v>
      </c>
      <c r="AL16">
        <f>IFERROR(AVERAGEIFS($I$2:$I$26929,$A$2:$A$26929,AL$1,$G$2:$G$26929,$M16,$H$2:$H$26929,$N16),"")</f>
        <v>100</v>
      </c>
      <c r="AM16">
        <f>IFERROR(AVERAGEIFS($I$2:$I$26929,$A$2:$A$26929,AM$1,$G$2:$G$26929,$M16,$H$2:$H$26929,$N16),"")</f>
        <v>100</v>
      </c>
      <c r="AN16">
        <f>IFERROR(AVERAGEIFS($I$2:$I$26929,$A$2:$A$26929,AN$1,$G$2:$G$26929,$M16,$H$2:$H$26929,$N16),"")</f>
        <v>100</v>
      </c>
      <c r="AO16">
        <f>IFERROR(AVERAGEIFS($I$2:$I$26929,$A$2:$A$26929,AO$1,$G$2:$G$26929,$M16,$H$2:$H$26929,$N16),"")</f>
        <v>100</v>
      </c>
      <c r="AP16">
        <f>IFERROR(AVERAGEIFS($I$2:$I$26929,$A$2:$A$26929,AP$1,$G$2:$G$26929,$M16,$H$2:$H$26929,$N16),"")</f>
        <v>100</v>
      </c>
      <c r="AQ16" t="str">
        <f>IFERROR(AVERAGEIFS($I$2:$I$26929,$A$2:$A$26929,AQ$1,$G$2:$G$26929,$M16,$H$2:$H$26929,$N16),"")</f>
        <v/>
      </c>
      <c r="AR16">
        <f>IFERROR(AVERAGEIFS($I$2:$I$26929,$A$2:$A$26929,AR$1,$G$2:$G$26929,$M16,$H$2:$H$26929,$N16),"")</f>
        <v>100</v>
      </c>
      <c r="AS16">
        <f>IFERROR(AVERAGEIFS($I$2:$I$26929,$A$2:$A$26929,AS$1,$G$2:$G$26929,$M16,$H$2:$H$26929,$N16),"")</f>
        <v>100</v>
      </c>
      <c r="AT16">
        <f>IFERROR(AVERAGEIFS($I$2:$I$26929,$A$2:$A$26929,AT$1,$G$2:$G$26929,$M16,$H$2:$H$26929,$N16),"")</f>
        <v>100</v>
      </c>
      <c r="AU16">
        <f>IFERROR(AVERAGEIFS($I$2:$I$26929,$A$2:$A$26929,AU$1,$G$2:$G$26929,$M16,$H$2:$H$26929,$N16),"")</f>
        <v>100</v>
      </c>
      <c r="AV16">
        <f>IFERROR(AVERAGEIFS($I$2:$I$26929,$A$2:$A$26929,AV$1,$G$2:$G$26929,$M16,$H$2:$H$26929,$N16),"")</f>
        <v>100</v>
      </c>
      <c r="AW16">
        <f>IFERROR(AVERAGEIFS($I$2:$I$26929,$A$2:$A$26929,AW$1,$G$2:$G$26929,$M16,$H$2:$H$26929,$N16),"")</f>
        <v>100</v>
      </c>
      <c r="AX16">
        <f>IFERROR(AVERAGEIFS($I$2:$I$26929,$A$2:$A$26929,AX$1,$G$2:$G$26929,$M16,$H$2:$H$26929,$N16),"")</f>
        <v>100</v>
      </c>
      <c r="AY16">
        <f>IFERROR(AVERAGEIFS($I$2:$I$26929,$A$2:$A$26929,AY$1,$G$2:$G$26929,$M16,$H$2:$H$26929,$N16),"")</f>
        <v>100</v>
      </c>
      <c r="AZ16">
        <f>IFERROR(AVERAGEIFS($I$2:$I$26929,$A$2:$A$26929,AZ$1,$G$2:$G$26929,$M16,$H$2:$H$26929,$N16),"")</f>
        <v>100</v>
      </c>
      <c r="BA16">
        <f>IFERROR(AVERAGEIFS($I$2:$I$26929,$A$2:$A$26929,BA$1,$G$2:$G$26929,$M16,$H$2:$H$26929,$N16),"")</f>
        <v>110</v>
      </c>
      <c r="BB16">
        <f>IFERROR(AVERAGEIFS($I$2:$I$26929,$A$2:$A$26929,BB$1,$G$2:$G$26929,$M16,$H$2:$H$26929,$N16),"")</f>
        <v>100</v>
      </c>
      <c r="BC16">
        <f>IFERROR(AVERAGEIFS($I$2:$I$26929,$A$2:$A$26929,BC$1,$G$2:$G$26929,$M16,$H$2:$H$26929,$N16),"")</f>
        <v>100</v>
      </c>
      <c r="BD16">
        <f>IFERROR(AVERAGEIFS($I$2:$I$26929,$A$2:$A$26929,BD$1,$G$2:$G$26929,$M16,$H$2:$H$26929,$N16),"")</f>
        <v>100</v>
      </c>
      <c r="BE16">
        <f>IFERROR(AVERAGEIFS($I$2:$I$26929,$A$2:$A$26929,BE$1,$G$2:$G$26929,$M16,$H$2:$H$26929,$N16),"")</f>
        <v>100</v>
      </c>
      <c r="BF16">
        <f>IFERROR(AVERAGEIFS($I$2:$I$26929,$A$2:$A$26929,BF$1,$G$2:$G$26929,$M16,$H$2:$H$26929,$N16),"")</f>
        <v>70</v>
      </c>
      <c r="BG16">
        <f>IFERROR(AVERAGEIFS($I$2:$I$26929,$A$2:$A$26929,BG$1,$G$2:$G$26929,$M16,$H$2:$H$26929,$N16),"")</f>
        <v>100</v>
      </c>
      <c r="BH16">
        <f>IFERROR(AVERAGEIFS($I$2:$I$26929,$A$2:$A$26929,BH$1,$G$2:$G$26929,$M16,$H$2:$H$26929,$N16),"")</f>
        <v>100</v>
      </c>
      <c r="BI16">
        <f>IFERROR(AVERAGEIFS($I$2:$I$26929,$A$2:$A$26929,BI$1,$G$2:$G$26929,$M16,$H$2:$H$26929,$N16),"")</f>
        <v>100</v>
      </c>
      <c r="BJ16">
        <f>IFERROR(AVERAGEIFS($I$2:$I$26929,$A$2:$A$26929,BJ$1,$G$2:$G$26929,$M16,$H$2:$H$26929,$N16),"")</f>
        <v>100</v>
      </c>
      <c r="BK16">
        <f>IFERROR(AVERAGEIFS($I$2:$I$26929,$A$2:$A$26929,BK$1,$G$2:$G$26929,$M16,$H$2:$H$26929,$N16),"")</f>
        <v>100</v>
      </c>
      <c r="BL16">
        <f>IFERROR(AVERAGEIFS($I$2:$I$26929,$A$2:$A$26929,BL$1,$G$2:$G$26929,$M16,$H$2:$H$26929,$N16),"")</f>
        <v>100</v>
      </c>
      <c r="BM16">
        <f>IFERROR(AVERAGEIFS($I$2:$I$26929,$A$2:$A$26929,BM$1,$G$2:$G$26929,$M16,$H$2:$H$26929,$N16),"")</f>
        <v>90</v>
      </c>
      <c r="BN16">
        <f>IFERROR(AVERAGEIFS($I$2:$I$26929,$A$2:$A$26929,BN$1,$G$2:$G$26929,$M16,$H$2:$H$26929,$N16),"")</f>
        <v>110</v>
      </c>
      <c r="BO16">
        <f>IFERROR(AVERAGEIFS($I$2:$I$26929,$A$2:$A$26929,BO$1,$G$2:$G$26929,$M16,$H$2:$H$26929,$N16),"")</f>
        <v>100</v>
      </c>
      <c r="BP16">
        <f>IFERROR(AVERAGEIFS($I$2:$I$26929,$A$2:$A$26929,BP$1,$G$2:$G$26929,$M16,$H$2:$H$26929,$N16),"")</f>
        <v>100</v>
      </c>
      <c r="BQ16">
        <f>IFERROR(AVERAGEIFS($I$2:$I$26929,$A$2:$A$26929,BQ$1,$G$2:$G$26929,$M16,$H$2:$H$26929,$N16),"")</f>
        <v>100</v>
      </c>
      <c r="BR16">
        <f>IFERROR(AVERAGEIFS($I$2:$I$26929,$A$2:$A$26929,BR$1,$G$2:$G$26929,$M16,$H$2:$H$26929,$N16),"")</f>
        <v>100</v>
      </c>
      <c r="BS16">
        <f>IFERROR(AVERAGEIFS($I$2:$I$26929,$A$2:$A$26929,BS$1,$G$2:$G$26929,$M16,$H$2:$H$26929,$N16),"")</f>
        <v>100</v>
      </c>
      <c r="BT16">
        <f>IFERROR(AVERAGEIFS($I$2:$I$26929,$A$2:$A$26929,BT$1,$G$2:$G$26929,$M16,$H$2:$H$26929,$N16),"")</f>
        <v>100</v>
      </c>
      <c r="BU16">
        <f>IFERROR(AVERAGEIFS($I$2:$I$26929,$A$2:$A$26929,BU$1,$G$2:$G$26929,$M16,$H$2:$H$26929,$N16),"")</f>
        <v>100</v>
      </c>
      <c r="BV16">
        <f>IFERROR(AVERAGEIFS($I$2:$I$26929,$A$2:$A$26929,BV$1,$G$2:$G$26929,$M16,$H$2:$H$26929,$N16),"")</f>
        <v>100</v>
      </c>
      <c r="BW16">
        <f>IFERROR(AVERAGEIFS($I$2:$I$26929,$A$2:$A$26929,BW$1,$G$2:$G$26929,$M16,$H$2:$H$26929,$N16),"")</f>
        <v>100</v>
      </c>
      <c r="BX16">
        <f>IFERROR(AVERAGEIFS($I$2:$I$26929,$A$2:$A$26929,BX$1,$G$2:$G$26929,$M16,$H$2:$H$26929,$N16),"")</f>
        <v>100</v>
      </c>
      <c r="BY16">
        <f>IFERROR(AVERAGEIFS($I$2:$I$26929,$A$2:$A$26929,BY$1,$G$2:$G$26929,$M16,$H$2:$H$26929,$N16),"")</f>
        <v>100</v>
      </c>
      <c r="BZ16">
        <f>IFERROR(AVERAGEIFS($I$2:$I$26929,$A$2:$A$26929,BZ$1,$G$2:$G$26929,$M16,$H$2:$H$26929,$N16),"")</f>
        <v>100</v>
      </c>
      <c r="CA16">
        <f>IFERROR(AVERAGEIFS($I$2:$I$26929,$A$2:$A$26929,CA$1,$G$2:$G$26929,$M16,$H$2:$H$26929,$N16),"")</f>
        <v>100</v>
      </c>
      <c r="CB16">
        <f t="shared" si="0"/>
        <v>100</v>
      </c>
      <c r="CC16">
        <f t="shared" si="1"/>
        <v>99.784946236559151</v>
      </c>
      <c r="CD16">
        <f t="shared" si="2"/>
        <v>110</v>
      </c>
      <c r="CE16">
        <f t="shared" si="3"/>
        <v>70</v>
      </c>
      <c r="CF16">
        <f t="shared" si="4"/>
        <v>100</v>
      </c>
      <c r="CG16">
        <f t="shared" si="5"/>
        <v>105.66666666666666</v>
      </c>
      <c r="CI16" s="68">
        <v>2020</v>
      </c>
      <c r="CJ16" s="68">
        <v>3</v>
      </c>
      <c r="CK16">
        <f t="shared" si="6"/>
        <v>84.806018794868152</v>
      </c>
      <c r="CM16" s="68">
        <v>2000</v>
      </c>
      <c r="CN16" s="68">
        <v>3</v>
      </c>
      <c r="CO16">
        <f t="shared" si="7"/>
        <v>98.05888278388278</v>
      </c>
      <c r="CQ16" s="68">
        <v>2008</v>
      </c>
      <c r="CR16" s="68">
        <v>3</v>
      </c>
      <c r="CS16">
        <f t="shared" si="8"/>
        <v>95.587540094782341</v>
      </c>
    </row>
    <row r="17" spans="1:97" x14ac:dyDescent="0.4">
      <c r="A17" t="s">
        <v>6774</v>
      </c>
      <c r="B17" s="68">
        <v>213</v>
      </c>
      <c r="C17" t="s">
        <v>6842</v>
      </c>
      <c r="D17" t="s">
        <v>6909</v>
      </c>
      <c r="E17" s="68">
        <v>0</v>
      </c>
      <c r="F17" s="68">
        <v>1</v>
      </c>
      <c r="G17" s="68">
        <v>1991</v>
      </c>
      <c r="H17" s="68">
        <v>4</v>
      </c>
      <c r="I17" s="68">
        <v>100</v>
      </c>
      <c r="J17" s="68">
        <v>100</v>
      </c>
      <c r="K17" s="68"/>
      <c r="M17" s="68">
        <v>1991</v>
      </c>
      <c r="N17" s="68">
        <v>4</v>
      </c>
      <c r="O17">
        <f>IFERROR(AVERAGEIFS($I$2:$I$26929,$A$2:$A$26929,O$1,$G$2:$G$26929,$M17,$H$2:$H$26929,$N17),"")</f>
        <v>100</v>
      </c>
      <c r="P17">
        <f>IFERROR(AVERAGEIFS($I$2:$I$26929,$A$2:$A$26929,P$1,$G$2:$G$26929,$M17,$H$2:$H$26929,$N17),"")</f>
        <v>100</v>
      </c>
      <c r="Q17">
        <f>IFERROR(AVERAGEIFS($I$2:$I$26929,$A$2:$A$26929,Q$1,$G$2:$G$26929,$M17,$H$2:$H$26929,$N17),"")</f>
        <v>100</v>
      </c>
      <c r="R17">
        <f>IFERROR(AVERAGEIFS($I$2:$I$26929,$A$2:$A$26929,R$1,$G$2:$G$26929,$M17,$H$2:$H$26929,$N17),"")</f>
        <v>100</v>
      </c>
      <c r="S17">
        <f>IFERROR(AVERAGEIFS($I$2:$I$26929,$A$2:$A$26929,S$1,$G$2:$G$26929,$M17,$H$2:$H$26929,$N17),"")</f>
        <v>100</v>
      </c>
      <c r="T17">
        <f>IFERROR(AVERAGEIFS($I$2:$I$26929,$A$2:$A$26929,T$1,$G$2:$G$26929,$M17,$H$2:$H$26929,$N17),"")</f>
        <v>100</v>
      </c>
      <c r="U17" t="str">
        <f>IFERROR(AVERAGEIFS($I$2:$I$26929,$A$2:$A$26929,U$1,$G$2:$G$26929,$M17,$H$2:$H$26929,$N17),"")</f>
        <v/>
      </c>
      <c r="V17" t="str">
        <f>IFERROR(AVERAGEIFS($I$2:$I$26929,$A$2:$A$26929,V$1,$G$2:$G$26929,$M17,$H$2:$H$26929,$N17),"")</f>
        <v/>
      </c>
      <c r="W17">
        <f>IFERROR(AVERAGEIFS($I$2:$I$26929,$A$2:$A$26929,W$1,$G$2:$G$26929,$M17,$H$2:$H$26929,$N17),"")</f>
        <v>100</v>
      </c>
      <c r="X17">
        <f>IFERROR(AVERAGEIFS($I$2:$I$26929,$A$2:$A$26929,X$1,$G$2:$G$26929,$M17,$H$2:$H$26929,$N17),"")</f>
        <v>100</v>
      </c>
      <c r="Y17">
        <f>IFERROR(AVERAGEIFS($I$2:$I$26929,$A$2:$A$26929,Y$1,$G$2:$G$26929,$M17,$H$2:$H$26929,$N17),"")</f>
        <v>100</v>
      </c>
      <c r="Z17">
        <f>IFERROR(AVERAGEIFS($I$2:$I$26929,$A$2:$A$26929,Z$1,$G$2:$G$26929,$M17,$H$2:$H$26929,$N17),"")</f>
        <v>100</v>
      </c>
      <c r="AA17">
        <f>IFERROR(AVERAGEIFS($I$2:$I$26929,$A$2:$A$26929,AA$1,$G$2:$G$26929,$M17,$H$2:$H$26929,$N17),"")</f>
        <v>106.6666666666667</v>
      </c>
      <c r="AB17">
        <f>IFERROR(AVERAGEIFS($I$2:$I$26929,$A$2:$A$26929,AB$1,$G$2:$G$26929,$M17,$H$2:$H$26929,$N17),"")</f>
        <v>100</v>
      </c>
      <c r="AC17">
        <f>IFERROR(AVERAGEIFS($I$2:$I$26929,$A$2:$A$26929,AC$1,$G$2:$G$26929,$M17,$H$2:$H$26929,$N17),"")</f>
        <v>100</v>
      </c>
      <c r="AD17">
        <f>IFERROR(AVERAGEIFS($I$2:$I$26929,$A$2:$A$26929,AD$1,$G$2:$G$26929,$M17,$H$2:$H$26929,$N17),"")</f>
        <v>100</v>
      </c>
      <c r="AE17">
        <f>IFERROR(AVERAGEIFS($I$2:$I$26929,$A$2:$A$26929,AE$1,$G$2:$G$26929,$M17,$H$2:$H$26929,$N17),"")</f>
        <v>100</v>
      </c>
      <c r="AF17">
        <f>IFERROR(AVERAGEIFS($I$2:$I$26929,$A$2:$A$26929,AF$1,$G$2:$G$26929,$M17,$H$2:$H$26929,$N17),"")</f>
        <v>100</v>
      </c>
      <c r="AG17">
        <f>IFERROR(AVERAGEIFS($I$2:$I$26929,$A$2:$A$26929,AG$1,$G$2:$G$26929,$M17,$H$2:$H$26929,$N17),"")</f>
        <v>100</v>
      </c>
      <c r="AH17">
        <f>IFERROR(AVERAGEIFS($I$2:$I$26929,$A$2:$A$26929,AH$1,$G$2:$G$26929,$M17,$H$2:$H$26929,$N17),"")</f>
        <v>100</v>
      </c>
      <c r="AI17">
        <f>IFERROR(AVERAGEIFS($I$2:$I$26929,$A$2:$A$26929,AI$1,$G$2:$G$26929,$M17,$H$2:$H$26929,$N17),"")</f>
        <v>100</v>
      </c>
      <c r="AJ17" t="str">
        <f>IFERROR(AVERAGEIFS($I$2:$I$26929,$A$2:$A$26929,AJ$1,$G$2:$G$26929,$M17,$H$2:$H$26929,$N17),"")</f>
        <v/>
      </c>
      <c r="AK17">
        <f>IFERROR(AVERAGEIFS($I$2:$I$26929,$A$2:$A$26929,AK$1,$G$2:$G$26929,$M17,$H$2:$H$26929,$N17),"")</f>
        <v>100</v>
      </c>
      <c r="AL17">
        <f>IFERROR(AVERAGEIFS($I$2:$I$26929,$A$2:$A$26929,AL$1,$G$2:$G$26929,$M17,$H$2:$H$26929,$N17),"")</f>
        <v>100</v>
      </c>
      <c r="AM17">
        <f>IFERROR(AVERAGEIFS($I$2:$I$26929,$A$2:$A$26929,AM$1,$G$2:$G$26929,$M17,$H$2:$H$26929,$N17),"")</f>
        <v>100</v>
      </c>
      <c r="AN17">
        <f>IFERROR(AVERAGEIFS($I$2:$I$26929,$A$2:$A$26929,AN$1,$G$2:$G$26929,$M17,$H$2:$H$26929,$N17),"")</f>
        <v>100</v>
      </c>
      <c r="AO17">
        <f>IFERROR(AVERAGEIFS($I$2:$I$26929,$A$2:$A$26929,AO$1,$G$2:$G$26929,$M17,$H$2:$H$26929,$N17),"")</f>
        <v>100</v>
      </c>
      <c r="AP17">
        <f>IFERROR(AVERAGEIFS($I$2:$I$26929,$A$2:$A$26929,AP$1,$G$2:$G$26929,$M17,$H$2:$H$26929,$N17),"")</f>
        <v>100</v>
      </c>
      <c r="AQ17" t="str">
        <f>IFERROR(AVERAGEIFS($I$2:$I$26929,$A$2:$A$26929,AQ$1,$G$2:$G$26929,$M17,$H$2:$H$26929,$N17),"")</f>
        <v/>
      </c>
      <c r="AR17">
        <f>IFERROR(AVERAGEIFS($I$2:$I$26929,$A$2:$A$26929,AR$1,$G$2:$G$26929,$M17,$H$2:$H$26929,$N17),"")</f>
        <v>100</v>
      </c>
      <c r="AS17">
        <f>IFERROR(AVERAGEIFS($I$2:$I$26929,$A$2:$A$26929,AS$1,$G$2:$G$26929,$M17,$H$2:$H$26929,$N17),"")</f>
        <v>100</v>
      </c>
      <c r="AT17">
        <f>IFERROR(AVERAGEIFS($I$2:$I$26929,$A$2:$A$26929,AT$1,$G$2:$G$26929,$M17,$H$2:$H$26929,$N17),"")</f>
        <v>100</v>
      </c>
      <c r="AU17">
        <f>IFERROR(AVERAGEIFS($I$2:$I$26929,$A$2:$A$26929,AU$1,$G$2:$G$26929,$M17,$H$2:$H$26929,$N17),"")</f>
        <v>100</v>
      </c>
      <c r="AV17">
        <f>IFERROR(AVERAGEIFS($I$2:$I$26929,$A$2:$A$26929,AV$1,$G$2:$G$26929,$M17,$H$2:$H$26929,$N17),"")</f>
        <v>100</v>
      </c>
      <c r="AW17">
        <f>IFERROR(AVERAGEIFS($I$2:$I$26929,$A$2:$A$26929,AW$1,$G$2:$G$26929,$M17,$H$2:$H$26929,$N17),"")</f>
        <v>100</v>
      </c>
      <c r="AX17">
        <f>IFERROR(AVERAGEIFS($I$2:$I$26929,$A$2:$A$26929,AX$1,$G$2:$G$26929,$M17,$H$2:$H$26929,$N17),"")</f>
        <v>100</v>
      </c>
      <c r="AY17">
        <f>IFERROR(AVERAGEIFS($I$2:$I$26929,$A$2:$A$26929,AY$1,$G$2:$G$26929,$M17,$H$2:$H$26929,$N17),"")</f>
        <v>100</v>
      </c>
      <c r="AZ17">
        <f>IFERROR(AVERAGEIFS($I$2:$I$26929,$A$2:$A$26929,AZ$1,$G$2:$G$26929,$M17,$H$2:$H$26929,$N17),"")</f>
        <v>100</v>
      </c>
      <c r="BA17">
        <f>IFERROR(AVERAGEIFS($I$2:$I$26929,$A$2:$A$26929,BA$1,$G$2:$G$26929,$M17,$H$2:$H$26929,$N17),"")</f>
        <v>110</v>
      </c>
      <c r="BB17">
        <f>IFERROR(AVERAGEIFS($I$2:$I$26929,$A$2:$A$26929,BB$1,$G$2:$G$26929,$M17,$H$2:$H$26929,$N17),"")</f>
        <v>100</v>
      </c>
      <c r="BC17">
        <f>IFERROR(AVERAGEIFS($I$2:$I$26929,$A$2:$A$26929,BC$1,$G$2:$G$26929,$M17,$H$2:$H$26929,$N17),"")</f>
        <v>100</v>
      </c>
      <c r="BD17">
        <f>IFERROR(AVERAGEIFS($I$2:$I$26929,$A$2:$A$26929,BD$1,$G$2:$G$26929,$M17,$H$2:$H$26929,$N17),"")</f>
        <v>100</v>
      </c>
      <c r="BE17">
        <f>IFERROR(AVERAGEIFS($I$2:$I$26929,$A$2:$A$26929,BE$1,$G$2:$G$26929,$M17,$H$2:$H$26929,$N17),"")</f>
        <v>100</v>
      </c>
      <c r="BF17">
        <f>IFERROR(AVERAGEIFS($I$2:$I$26929,$A$2:$A$26929,BF$1,$G$2:$G$26929,$M17,$H$2:$H$26929,$N17),"")</f>
        <v>70</v>
      </c>
      <c r="BG17">
        <f>IFERROR(AVERAGEIFS($I$2:$I$26929,$A$2:$A$26929,BG$1,$G$2:$G$26929,$M17,$H$2:$H$26929,$N17),"")</f>
        <v>100</v>
      </c>
      <c r="BH17">
        <f>IFERROR(AVERAGEIFS($I$2:$I$26929,$A$2:$A$26929,BH$1,$G$2:$G$26929,$M17,$H$2:$H$26929,$N17),"")</f>
        <v>100</v>
      </c>
      <c r="BI17">
        <f>IFERROR(AVERAGEIFS($I$2:$I$26929,$A$2:$A$26929,BI$1,$G$2:$G$26929,$M17,$H$2:$H$26929,$N17),"")</f>
        <v>100</v>
      </c>
      <c r="BJ17">
        <f>IFERROR(AVERAGEIFS($I$2:$I$26929,$A$2:$A$26929,BJ$1,$G$2:$G$26929,$M17,$H$2:$H$26929,$N17),"")</f>
        <v>100</v>
      </c>
      <c r="BK17">
        <f>IFERROR(AVERAGEIFS($I$2:$I$26929,$A$2:$A$26929,BK$1,$G$2:$G$26929,$M17,$H$2:$H$26929,$N17),"")</f>
        <v>100</v>
      </c>
      <c r="BL17">
        <f>IFERROR(AVERAGEIFS($I$2:$I$26929,$A$2:$A$26929,BL$1,$G$2:$G$26929,$M17,$H$2:$H$26929,$N17),"")</f>
        <v>100</v>
      </c>
      <c r="BM17">
        <f>IFERROR(AVERAGEIFS($I$2:$I$26929,$A$2:$A$26929,BM$1,$G$2:$G$26929,$M17,$H$2:$H$26929,$N17),"")</f>
        <v>90</v>
      </c>
      <c r="BN17">
        <f>IFERROR(AVERAGEIFS($I$2:$I$26929,$A$2:$A$26929,BN$1,$G$2:$G$26929,$M17,$H$2:$H$26929,$N17),"")</f>
        <v>110</v>
      </c>
      <c r="BO17">
        <f>IFERROR(AVERAGEIFS($I$2:$I$26929,$A$2:$A$26929,BO$1,$G$2:$G$26929,$M17,$H$2:$H$26929,$N17),"")</f>
        <v>100</v>
      </c>
      <c r="BP17">
        <f>IFERROR(AVERAGEIFS($I$2:$I$26929,$A$2:$A$26929,BP$1,$G$2:$G$26929,$M17,$H$2:$H$26929,$N17),"")</f>
        <v>100</v>
      </c>
      <c r="BQ17">
        <f>IFERROR(AVERAGEIFS($I$2:$I$26929,$A$2:$A$26929,BQ$1,$G$2:$G$26929,$M17,$H$2:$H$26929,$N17),"")</f>
        <v>100</v>
      </c>
      <c r="BR17">
        <f>IFERROR(AVERAGEIFS($I$2:$I$26929,$A$2:$A$26929,BR$1,$G$2:$G$26929,$M17,$H$2:$H$26929,$N17),"")</f>
        <v>100</v>
      </c>
      <c r="BS17">
        <f>IFERROR(AVERAGEIFS($I$2:$I$26929,$A$2:$A$26929,BS$1,$G$2:$G$26929,$M17,$H$2:$H$26929,$N17),"")</f>
        <v>100</v>
      </c>
      <c r="BT17">
        <f>IFERROR(AVERAGEIFS($I$2:$I$26929,$A$2:$A$26929,BT$1,$G$2:$G$26929,$M17,$H$2:$H$26929,$N17),"")</f>
        <v>100</v>
      </c>
      <c r="BU17">
        <f>IFERROR(AVERAGEIFS($I$2:$I$26929,$A$2:$A$26929,BU$1,$G$2:$G$26929,$M17,$H$2:$H$26929,$N17),"")</f>
        <v>100</v>
      </c>
      <c r="BV17">
        <f>IFERROR(AVERAGEIFS($I$2:$I$26929,$A$2:$A$26929,BV$1,$G$2:$G$26929,$M17,$H$2:$H$26929,$N17),"")</f>
        <v>100</v>
      </c>
      <c r="BW17">
        <f>IFERROR(AVERAGEIFS($I$2:$I$26929,$A$2:$A$26929,BW$1,$G$2:$G$26929,$M17,$H$2:$H$26929,$N17),"")</f>
        <v>100</v>
      </c>
      <c r="BX17">
        <f>IFERROR(AVERAGEIFS($I$2:$I$26929,$A$2:$A$26929,BX$1,$G$2:$G$26929,$M17,$H$2:$H$26929,$N17),"")</f>
        <v>100</v>
      </c>
      <c r="BY17">
        <f>IFERROR(AVERAGEIFS($I$2:$I$26929,$A$2:$A$26929,BY$1,$G$2:$G$26929,$M17,$H$2:$H$26929,$N17),"")</f>
        <v>100</v>
      </c>
      <c r="BZ17">
        <f>IFERROR(AVERAGEIFS($I$2:$I$26929,$A$2:$A$26929,BZ$1,$G$2:$G$26929,$M17,$H$2:$H$26929,$N17),"")</f>
        <v>100</v>
      </c>
      <c r="CA17">
        <f>IFERROR(AVERAGEIFS($I$2:$I$26929,$A$2:$A$26929,CA$1,$G$2:$G$26929,$M17,$H$2:$H$26929,$N17),"")</f>
        <v>100</v>
      </c>
      <c r="CB17">
        <f t="shared" si="0"/>
        <v>100</v>
      </c>
      <c r="CC17">
        <f t="shared" si="1"/>
        <v>99.784946236559151</v>
      </c>
      <c r="CD17">
        <f t="shared" si="2"/>
        <v>110</v>
      </c>
      <c r="CE17">
        <f t="shared" si="3"/>
        <v>70</v>
      </c>
      <c r="CF17">
        <f t="shared" si="4"/>
        <v>100</v>
      </c>
      <c r="CG17">
        <f t="shared" si="5"/>
        <v>105.66666666666666</v>
      </c>
      <c r="CI17" s="68">
        <v>2020</v>
      </c>
      <c r="CJ17" s="68">
        <v>4</v>
      </c>
      <c r="CK17">
        <f t="shared" si="6"/>
        <v>84.957533946383307</v>
      </c>
      <c r="CM17" s="68">
        <v>2000</v>
      </c>
      <c r="CN17" s="68">
        <v>4</v>
      </c>
      <c r="CO17">
        <f t="shared" si="7"/>
        <v>98.05888278388278</v>
      </c>
      <c r="CQ17" s="68">
        <v>2008</v>
      </c>
      <c r="CR17" s="68">
        <v>4</v>
      </c>
      <c r="CS17">
        <f t="shared" si="8"/>
        <v>95.587540094782341</v>
      </c>
    </row>
    <row r="18" spans="1:97" x14ac:dyDescent="0.4">
      <c r="A18" t="s">
        <v>6774</v>
      </c>
      <c r="B18" s="68">
        <v>213</v>
      </c>
      <c r="C18" t="s">
        <v>6842</v>
      </c>
      <c r="D18" t="s">
        <v>6909</v>
      </c>
      <c r="E18" s="68">
        <v>0</v>
      </c>
      <c r="F18" s="68">
        <v>1</v>
      </c>
      <c r="G18" s="68">
        <v>1991</v>
      </c>
      <c r="H18" s="68">
        <v>5</v>
      </c>
      <c r="I18" s="68">
        <v>100</v>
      </c>
      <c r="J18" s="68">
        <v>100</v>
      </c>
      <c r="K18" s="68"/>
      <c r="M18" s="68">
        <v>1991</v>
      </c>
      <c r="N18" s="68">
        <v>5</v>
      </c>
      <c r="O18">
        <f>IFERROR(AVERAGEIFS($I$2:$I$26929,$A$2:$A$26929,O$1,$G$2:$G$26929,$M18,$H$2:$H$26929,$N18),"")</f>
        <v>100</v>
      </c>
      <c r="P18">
        <f>IFERROR(AVERAGEIFS($I$2:$I$26929,$A$2:$A$26929,P$1,$G$2:$G$26929,$M18,$H$2:$H$26929,$N18),"")</f>
        <v>100</v>
      </c>
      <c r="Q18">
        <f>IFERROR(AVERAGEIFS($I$2:$I$26929,$A$2:$A$26929,Q$1,$G$2:$G$26929,$M18,$H$2:$H$26929,$N18),"")</f>
        <v>100</v>
      </c>
      <c r="R18">
        <f>IFERROR(AVERAGEIFS($I$2:$I$26929,$A$2:$A$26929,R$1,$G$2:$G$26929,$M18,$H$2:$H$26929,$N18),"")</f>
        <v>100</v>
      </c>
      <c r="S18">
        <f>IFERROR(AVERAGEIFS($I$2:$I$26929,$A$2:$A$26929,S$1,$G$2:$G$26929,$M18,$H$2:$H$26929,$N18),"")</f>
        <v>100</v>
      </c>
      <c r="T18">
        <f>IFERROR(AVERAGEIFS($I$2:$I$26929,$A$2:$A$26929,T$1,$G$2:$G$26929,$M18,$H$2:$H$26929,$N18),"")</f>
        <v>100</v>
      </c>
      <c r="U18" t="str">
        <f>IFERROR(AVERAGEIFS($I$2:$I$26929,$A$2:$A$26929,U$1,$G$2:$G$26929,$M18,$H$2:$H$26929,$N18),"")</f>
        <v/>
      </c>
      <c r="V18" t="str">
        <f>IFERROR(AVERAGEIFS($I$2:$I$26929,$A$2:$A$26929,V$1,$G$2:$G$26929,$M18,$H$2:$H$26929,$N18),"")</f>
        <v/>
      </c>
      <c r="W18">
        <f>IFERROR(AVERAGEIFS($I$2:$I$26929,$A$2:$A$26929,W$1,$G$2:$G$26929,$M18,$H$2:$H$26929,$N18),"")</f>
        <v>100</v>
      </c>
      <c r="X18">
        <f>IFERROR(AVERAGEIFS($I$2:$I$26929,$A$2:$A$26929,X$1,$G$2:$G$26929,$M18,$H$2:$H$26929,$N18),"")</f>
        <v>100</v>
      </c>
      <c r="Y18">
        <f>IFERROR(AVERAGEIFS($I$2:$I$26929,$A$2:$A$26929,Y$1,$G$2:$G$26929,$M18,$H$2:$H$26929,$N18),"")</f>
        <v>100</v>
      </c>
      <c r="Z18">
        <f>IFERROR(AVERAGEIFS($I$2:$I$26929,$A$2:$A$26929,Z$1,$G$2:$G$26929,$M18,$H$2:$H$26929,$N18),"")</f>
        <v>100</v>
      </c>
      <c r="AA18">
        <f>IFERROR(AVERAGEIFS($I$2:$I$26929,$A$2:$A$26929,AA$1,$G$2:$G$26929,$M18,$H$2:$H$26929,$N18),"")</f>
        <v>106.6666666666667</v>
      </c>
      <c r="AB18">
        <f>IFERROR(AVERAGEIFS($I$2:$I$26929,$A$2:$A$26929,AB$1,$G$2:$G$26929,$M18,$H$2:$H$26929,$N18),"")</f>
        <v>100</v>
      </c>
      <c r="AC18">
        <f>IFERROR(AVERAGEIFS($I$2:$I$26929,$A$2:$A$26929,AC$1,$G$2:$G$26929,$M18,$H$2:$H$26929,$N18),"")</f>
        <v>100</v>
      </c>
      <c r="AD18">
        <f>IFERROR(AVERAGEIFS($I$2:$I$26929,$A$2:$A$26929,AD$1,$G$2:$G$26929,$M18,$H$2:$H$26929,$N18),"")</f>
        <v>100</v>
      </c>
      <c r="AE18">
        <f>IFERROR(AVERAGEIFS($I$2:$I$26929,$A$2:$A$26929,AE$1,$G$2:$G$26929,$M18,$H$2:$H$26929,$N18),"")</f>
        <v>100</v>
      </c>
      <c r="AF18">
        <f>IFERROR(AVERAGEIFS($I$2:$I$26929,$A$2:$A$26929,AF$1,$G$2:$G$26929,$M18,$H$2:$H$26929,$N18),"")</f>
        <v>100</v>
      </c>
      <c r="AG18">
        <f>IFERROR(AVERAGEIFS($I$2:$I$26929,$A$2:$A$26929,AG$1,$G$2:$G$26929,$M18,$H$2:$H$26929,$N18),"")</f>
        <v>100</v>
      </c>
      <c r="AH18">
        <f>IFERROR(AVERAGEIFS($I$2:$I$26929,$A$2:$A$26929,AH$1,$G$2:$G$26929,$M18,$H$2:$H$26929,$N18),"")</f>
        <v>100</v>
      </c>
      <c r="AI18">
        <f>IFERROR(AVERAGEIFS($I$2:$I$26929,$A$2:$A$26929,AI$1,$G$2:$G$26929,$M18,$H$2:$H$26929,$N18),"")</f>
        <v>100</v>
      </c>
      <c r="AJ18" t="str">
        <f>IFERROR(AVERAGEIFS($I$2:$I$26929,$A$2:$A$26929,AJ$1,$G$2:$G$26929,$M18,$H$2:$H$26929,$N18),"")</f>
        <v/>
      </c>
      <c r="AK18">
        <f>IFERROR(AVERAGEIFS($I$2:$I$26929,$A$2:$A$26929,AK$1,$G$2:$G$26929,$M18,$H$2:$H$26929,$N18),"")</f>
        <v>100</v>
      </c>
      <c r="AL18">
        <f>IFERROR(AVERAGEIFS($I$2:$I$26929,$A$2:$A$26929,AL$1,$G$2:$G$26929,$M18,$H$2:$H$26929,$N18),"")</f>
        <v>100</v>
      </c>
      <c r="AM18">
        <f>IFERROR(AVERAGEIFS($I$2:$I$26929,$A$2:$A$26929,AM$1,$G$2:$G$26929,$M18,$H$2:$H$26929,$N18),"")</f>
        <v>100</v>
      </c>
      <c r="AN18">
        <f>IFERROR(AVERAGEIFS($I$2:$I$26929,$A$2:$A$26929,AN$1,$G$2:$G$26929,$M18,$H$2:$H$26929,$N18),"")</f>
        <v>100</v>
      </c>
      <c r="AO18">
        <f>IFERROR(AVERAGEIFS($I$2:$I$26929,$A$2:$A$26929,AO$1,$G$2:$G$26929,$M18,$H$2:$H$26929,$N18),"")</f>
        <v>100</v>
      </c>
      <c r="AP18">
        <f>IFERROR(AVERAGEIFS($I$2:$I$26929,$A$2:$A$26929,AP$1,$G$2:$G$26929,$M18,$H$2:$H$26929,$N18),"")</f>
        <v>100</v>
      </c>
      <c r="AQ18" t="str">
        <f>IFERROR(AVERAGEIFS($I$2:$I$26929,$A$2:$A$26929,AQ$1,$G$2:$G$26929,$M18,$H$2:$H$26929,$N18),"")</f>
        <v/>
      </c>
      <c r="AR18">
        <f>IFERROR(AVERAGEIFS($I$2:$I$26929,$A$2:$A$26929,AR$1,$G$2:$G$26929,$M18,$H$2:$H$26929,$N18),"")</f>
        <v>100</v>
      </c>
      <c r="AS18">
        <f>IFERROR(AVERAGEIFS($I$2:$I$26929,$A$2:$A$26929,AS$1,$G$2:$G$26929,$M18,$H$2:$H$26929,$N18),"")</f>
        <v>100</v>
      </c>
      <c r="AT18">
        <f>IFERROR(AVERAGEIFS($I$2:$I$26929,$A$2:$A$26929,AT$1,$G$2:$G$26929,$M18,$H$2:$H$26929,$N18),"")</f>
        <v>100</v>
      </c>
      <c r="AU18">
        <f>IFERROR(AVERAGEIFS($I$2:$I$26929,$A$2:$A$26929,AU$1,$G$2:$G$26929,$M18,$H$2:$H$26929,$N18),"")</f>
        <v>100</v>
      </c>
      <c r="AV18">
        <f>IFERROR(AVERAGEIFS($I$2:$I$26929,$A$2:$A$26929,AV$1,$G$2:$G$26929,$M18,$H$2:$H$26929,$N18),"")</f>
        <v>100</v>
      </c>
      <c r="AW18">
        <f>IFERROR(AVERAGEIFS($I$2:$I$26929,$A$2:$A$26929,AW$1,$G$2:$G$26929,$M18,$H$2:$H$26929,$N18),"")</f>
        <v>100</v>
      </c>
      <c r="AX18">
        <f>IFERROR(AVERAGEIFS($I$2:$I$26929,$A$2:$A$26929,AX$1,$G$2:$G$26929,$M18,$H$2:$H$26929,$N18),"")</f>
        <v>100</v>
      </c>
      <c r="AY18">
        <f>IFERROR(AVERAGEIFS($I$2:$I$26929,$A$2:$A$26929,AY$1,$G$2:$G$26929,$M18,$H$2:$H$26929,$N18),"")</f>
        <v>100</v>
      </c>
      <c r="AZ18">
        <f>IFERROR(AVERAGEIFS($I$2:$I$26929,$A$2:$A$26929,AZ$1,$G$2:$G$26929,$M18,$H$2:$H$26929,$N18),"")</f>
        <v>100</v>
      </c>
      <c r="BA18">
        <f>IFERROR(AVERAGEIFS($I$2:$I$26929,$A$2:$A$26929,BA$1,$G$2:$G$26929,$M18,$H$2:$H$26929,$N18),"")</f>
        <v>110</v>
      </c>
      <c r="BB18">
        <f>IFERROR(AVERAGEIFS($I$2:$I$26929,$A$2:$A$26929,BB$1,$G$2:$G$26929,$M18,$H$2:$H$26929,$N18),"")</f>
        <v>100</v>
      </c>
      <c r="BC18">
        <f>IFERROR(AVERAGEIFS($I$2:$I$26929,$A$2:$A$26929,BC$1,$G$2:$G$26929,$M18,$H$2:$H$26929,$N18),"")</f>
        <v>100</v>
      </c>
      <c r="BD18">
        <f>IFERROR(AVERAGEIFS($I$2:$I$26929,$A$2:$A$26929,BD$1,$G$2:$G$26929,$M18,$H$2:$H$26929,$N18),"")</f>
        <v>100</v>
      </c>
      <c r="BE18">
        <f>IFERROR(AVERAGEIFS($I$2:$I$26929,$A$2:$A$26929,BE$1,$G$2:$G$26929,$M18,$H$2:$H$26929,$N18),"")</f>
        <v>100</v>
      </c>
      <c r="BF18">
        <f>IFERROR(AVERAGEIFS($I$2:$I$26929,$A$2:$A$26929,BF$1,$G$2:$G$26929,$M18,$H$2:$H$26929,$N18),"")</f>
        <v>70</v>
      </c>
      <c r="BG18">
        <f>IFERROR(AVERAGEIFS($I$2:$I$26929,$A$2:$A$26929,BG$1,$G$2:$G$26929,$M18,$H$2:$H$26929,$N18),"")</f>
        <v>100</v>
      </c>
      <c r="BH18">
        <f>IFERROR(AVERAGEIFS($I$2:$I$26929,$A$2:$A$26929,BH$1,$G$2:$G$26929,$M18,$H$2:$H$26929,$N18),"")</f>
        <v>100</v>
      </c>
      <c r="BI18">
        <f>IFERROR(AVERAGEIFS($I$2:$I$26929,$A$2:$A$26929,BI$1,$G$2:$G$26929,$M18,$H$2:$H$26929,$N18),"")</f>
        <v>100</v>
      </c>
      <c r="BJ18">
        <f>IFERROR(AVERAGEIFS($I$2:$I$26929,$A$2:$A$26929,BJ$1,$G$2:$G$26929,$M18,$H$2:$H$26929,$N18),"")</f>
        <v>100</v>
      </c>
      <c r="BK18">
        <f>IFERROR(AVERAGEIFS($I$2:$I$26929,$A$2:$A$26929,BK$1,$G$2:$G$26929,$M18,$H$2:$H$26929,$N18),"")</f>
        <v>100</v>
      </c>
      <c r="BL18">
        <f>IFERROR(AVERAGEIFS($I$2:$I$26929,$A$2:$A$26929,BL$1,$G$2:$G$26929,$M18,$H$2:$H$26929,$N18),"")</f>
        <v>100</v>
      </c>
      <c r="BM18">
        <f>IFERROR(AVERAGEIFS($I$2:$I$26929,$A$2:$A$26929,BM$1,$G$2:$G$26929,$M18,$H$2:$H$26929,$N18),"")</f>
        <v>90</v>
      </c>
      <c r="BN18">
        <f>IFERROR(AVERAGEIFS($I$2:$I$26929,$A$2:$A$26929,BN$1,$G$2:$G$26929,$M18,$H$2:$H$26929,$N18),"")</f>
        <v>110</v>
      </c>
      <c r="BO18">
        <f>IFERROR(AVERAGEIFS($I$2:$I$26929,$A$2:$A$26929,BO$1,$G$2:$G$26929,$M18,$H$2:$H$26929,$N18),"")</f>
        <v>100</v>
      </c>
      <c r="BP18">
        <f>IFERROR(AVERAGEIFS($I$2:$I$26929,$A$2:$A$26929,BP$1,$G$2:$G$26929,$M18,$H$2:$H$26929,$N18),"")</f>
        <v>100</v>
      </c>
      <c r="BQ18">
        <f>IFERROR(AVERAGEIFS($I$2:$I$26929,$A$2:$A$26929,BQ$1,$G$2:$G$26929,$M18,$H$2:$H$26929,$N18),"")</f>
        <v>100</v>
      </c>
      <c r="BR18">
        <f>IFERROR(AVERAGEIFS($I$2:$I$26929,$A$2:$A$26929,BR$1,$G$2:$G$26929,$M18,$H$2:$H$26929,$N18),"")</f>
        <v>100</v>
      </c>
      <c r="BS18">
        <f>IFERROR(AVERAGEIFS($I$2:$I$26929,$A$2:$A$26929,BS$1,$G$2:$G$26929,$M18,$H$2:$H$26929,$N18),"")</f>
        <v>100</v>
      </c>
      <c r="BT18">
        <f>IFERROR(AVERAGEIFS($I$2:$I$26929,$A$2:$A$26929,BT$1,$G$2:$G$26929,$M18,$H$2:$H$26929,$N18),"")</f>
        <v>100</v>
      </c>
      <c r="BU18">
        <f>IFERROR(AVERAGEIFS($I$2:$I$26929,$A$2:$A$26929,BU$1,$G$2:$G$26929,$M18,$H$2:$H$26929,$N18),"")</f>
        <v>100</v>
      </c>
      <c r="BV18">
        <f>IFERROR(AVERAGEIFS($I$2:$I$26929,$A$2:$A$26929,BV$1,$G$2:$G$26929,$M18,$H$2:$H$26929,$N18),"")</f>
        <v>100</v>
      </c>
      <c r="BW18">
        <f>IFERROR(AVERAGEIFS($I$2:$I$26929,$A$2:$A$26929,BW$1,$G$2:$G$26929,$M18,$H$2:$H$26929,$N18),"")</f>
        <v>100</v>
      </c>
      <c r="BX18">
        <f>IFERROR(AVERAGEIFS($I$2:$I$26929,$A$2:$A$26929,BX$1,$G$2:$G$26929,$M18,$H$2:$H$26929,$N18),"")</f>
        <v>100</v>
      </c>
      <c r="BY18">
        <f>IFERROR(AVERAGEIFS($I$2:$I$26929,$A$2:$A$26929,BY$1,$G$2:$G$26929,$M18,$H$2:$H$26929,$N18),"")</f>
        <v>100</v>
      </c>
      <c r="BZ18">
        <f>IFERROR(AVERAGEIFS($I$2:$I$26929,$A$2:$A$26929,BZ$1,$G$2:$G$26929,$M18,$H$2:$H$26929,$N18),"")</f>
        <v>100</v>
      </c>
      <c r="CA18">
        <f>IFERROR(AVERAGEIFS($I$2:$I$26929,$A$2:$A$26929,CA$1,$G$2:$G$26929,$M18,$H$2:$H$26929,$N18),"")</f>
        <v>100</v>
      </c>
      <c r="CB18">
        <f t="shared" si="0"/>
        <v>100</v>
      </c>
      <c r="CC18">
        <f t="shared" si="1"/>
        <v>99.784946236559151</v>
      </c>
      <c r="CD18">
        <f t="shared" si="2"/>
        <v>110</v>
      </c>
      <c r="CE18">
        <f t="shared" si="3"/>
        <v>70</v>
      </c>
      <c r="CF18">
        <f t="shared" si="4"/>
        <v>100</v>
      </c>
      <c r="CG18">
        <f t="shared" si="5"/>
        <v>105.66666666666666</v>
      </c>
      <c r="CI18" s="68">
        <v>2020</v>
      </c>
      <c r="CJ18" s="68">
        <v>5</v>
      </c>
      <c r="CK18">
        <f t="shared" si="6"/>
        <v>85.336321825171183</v>
      </c>
      <c r="CM18" s="68">
        <v>2000</v>
      </c>
      <c r="CN18" s="68">
        <v>5</v>
      </c>
      <c r="CO18">
        <f t="shared" si="7"/>
        <v>98.05888278388278</v>
      </c>
      <c r="CQ18" s="68">
        <v>2008</v>
      </c>
      <c r="CR18" s="68">
        <v>5</v>
      </c>
      <c r="CS18">
        <f t="shared" si="8"/>
        <v>95.587540094782341</v>
      </c>
    </row>
    <row r="19" spans="1:97" x14ac:dyDescent="0.4">
      <c r="A19" t="s">
        <v>6774</v>
      </c>
      <c r="B19" s="68">
        <v>213</v>
      </c>
      <c r="C19" t="s">
        <v>6842</v>
      </c>
      <c r="D19" t="s">
        <v>6909</v>
      </c>
      <c r="E19" s="68">
        <v>0</v>
      </c>
      <c r="F19" s="68">
        <v>1</v>
      </c>
      <c r="G19" s="68">
        <v>1991</v>
      </c>
      <c r="H19" s="68">
        <v>6</v>
      </c>
      <c r="I19" s="68">
        <v>100</v>
      </c>
      <c r="J19" s="68">
        <v>100</v>
      </c>
      <c r="K19" s="68"/>
      <c r="M19" s="68">
        <v>1991</v>
      </c>
      <c r="N19" s="68">
        <v>6</v>
      </c>
      <c r="O19">
        <f>IFERROR(AVERAGEIFS($I$2:$I$26929,$A$2:$A$26929,O$1,$G$2:$G$26929,$M19,$H$2:$H$26929,$N19),"")</f>
        <v>100</v>
      </c>
      <c r="P19">
        <f>IFERROR(AVERAGEIFS($I$2:$I$26929,$A$2:$A$26929,P$1,$G$2:$G$26929,$M19,$H$2:$H$26929,$N19),"")</f>
        <v>100</v>
      </c>
      <c r="Q19">
        <f>IFERROR(AVERAGEIFS($I$2:$I$26929,$A$2:$A$26929,Q$1,$G$2:$G$26929,$M19,$H$2:$H$26929,$N19),"")</f>
        <v>100</v>
      </c>
      <c r="R19">
        <f>IFERROR(AVERAGEIFS($I$2:$I$26929,$A$2:$A$26929,R$1,$G$2:$G$26929,$M19,$H$2:$H$26929,$N19),"")</f>
        <v>100</v>
      </c>
      <c r="S19">
        <f>IFERROR(AVERAGEIFS($I$2:$I$26929,$A$2:$A$26929,S$1,$G$2:$G$26929,$M19,$H$2:$H$26929,$N19),"")</f>
        <v>100</v>
      </c>
      <c r="T19">
        <f>IFERROR(AVERAGEIFS($I$2:$I$26929,$A$2:$A$26929,T$1,$G$2:$G$26929,$M19,$H$2:$H$26929,$N19),"")</f>
        <v>100</v>
      </c>
      <c r="U19" t="str">
        <f>IFERROR(AVERAGEIFS($I$2:$I$26929,$A$2:$A$26929,U$1,$G$2:$G$26929,$M19,$H$2:$H$26929,$N19),"")</f>
        <v/>
      </c>
      <c r="V19" t="str">
        <f>IFERROR(AVERAGEIFS($I$2:$I$26929,$A$2:$A$26929,V$1,$G$2:$G$26929,$M19,$H$2:$H$26929,$N19),"")</f>
        <v/>
      </c>
      <c r="W19">
        <f>IFERROR(AVERAGEIFS($I$2:$I$26929,$A$2:$A$26929,W$1,$G$2:$G$26929,$M19,$H$2:$H$26929,$N19),"")</f>
        <v>100</v>
      </c>
      <c r="X19">
        <f>IFERROR(AVERAGEIFS($I$2:$I$26929,$A$2:$A$26929,X$1,$G$2:$G$26929,$M19,$H$2:$H$26929,$N19),"")</f>
        <v>100</v>
      </c>
      <c r="Y19">
        <f>IFERROR(AVERAGEIFS($I$2:$I$26929,$A$2:$A$26929,Y$1,$G$2:$G$26929,$M19,$H$2:$H$26929,$N19),"")</f>
        <v>100</v>
      </c>
      <c r="Z19">
        <f>IFERROR(AVERAGEIFS($I$2:$I$26929,$A$2:$A$26929,Z$1,$G$2:$G$26929,$M19,$H$2:$H$26929,$N19),"")</f>
        <v>100</v>
      </c>
      <c r="AA19">
        <f>IFERROR(AVERAGEIFS($I$2:$I$26929,$A$2:$A$26929,AA$1,$G$2:$G$26929,$M19,$H$2:$H$26929,$N19),"")</f>
        <v>106.6666666666667</v>
      </c>
      <c r="AB19">
        <f>IFERROR(AVERAGEIFS($I$2:$I$26929,$A$2:$A$26929,AB$1,$G$2:$G$26929,$M19,$H$2:$H$26929,$N19),"")</f>
        <v>100</v>
      </c>
      <c r="AC19">
        <f>IFERROR(AVERAGEIFS($I$2:$I$26929,$A$2:$A$26929,AC$1,$G$2:$G$26929,$M19,$H$2:$H$26929,$N19),"")</f>
        <v>100</v>
      </c>
      <c r="AD19">
        <f>IFERROR(AVERAGEIFS($I$2:$I$26929,$A$2:$A$26929,AD$1,$G$2:$G$26929,$M19,$H$2:$H$26929,$N19),"")</f>
        <v>100</v>
      </c>
      <c r="AE19">
        <f>IFERROR(AVERAGEIFS($I$2:$I$26929,$A$2:$A$26929,AE$1,$G$2:$G$26929,$M19,$H$2:$H$26929,$N19),"")</f>
        <v>100</v>
      </c>
      <c r="AF19">
        <f>IFERROR(AVERAGEIFS($I$2:$I$26929,$A$2:$A$26929,AF$1,$G$2:$G$26929,$M19,$H$2:$H$26929,$N19),"")</f>
        <v>100</v>
      </c>
      <c r="AG19">
        <f>IFERROR(AVERAGEIFS($I$2:$I$26929,$A$2:$A$26929,AG$1,$G$2:$G$26929,$M19,$H$2:$H$26929,$N19),"")</f>
        <v>100</v>
      </c>
      <c r="AH19">
        <f>IFERROR(AVERAGEIFS($I$2:$I$26929,$A$2:$A$26929,AH$1,$G$2:$G$26929,$M19,$H$2:$H$26929,$N19),"")</f>
        <v>100</v>
      </c>
      <c r="AI19">
        <f>IFERROR(AVERAGEIFS($I$2:$I$26929,$A$2:$A$26929,AI$1,$G$2:$G$26929,$M19,$H$2:$H$26929,$N19),"")</f>
        <v>100</v>
      </c>
      <c r="AJ19" t="str">
        <f>IFERROR(AVERAGEIFS($I$2:$I$26929,$A$2:$A$26929,AJ$1,$G$2:$G$26929,$M19,$H$2:$H$26929,$N19),"")</f>
        <v/>
      </c>
      <c r="AK19">
        <f>IFERROR(AVERAGEIFS($I$2:$I$26929,$A$2:$A$26929,AK$1,$G$2:$G$26929,$M19,$H$2:$H$26929,$N19),"")</f>
        <v>100</v>
      </c>
      <c r="AL19">
        <f>IFERROR(AVERAGEIFS($I$2:$I$26929,$A$2:$A$26929,AL$1,$G$2:$G$26929,$M19,$H$2:$H$26929,$N19),"")</f>
        <v>100</v>
      </c>
      <c r="AM19">
        <f>IFERROR(AVERAGEIFS($I$2:$I$26929,$A$2:$A$26929,AM$1,$G$2:$G$26929,$M19,$H$2:$H$26929,$N19),"")</f>
        <v>100</v>
      </c>
      <c r="AN19">
        <f>IFERROR(AVERAGEIFS($I$2:$I$26929,$A$2:$A$26929,AN$1,$G$2:$G$26929,$M19,$H$2:$H$26929,$N19),"")</f>
        <v>100</v>
      </c>
      <c r="AO19">
        <f>IFERROR(AVERAGEIFS($I$2:$I$26929,$A$2:$A$26929,AO$1,$G$2:$G$26929,$M19,$H$2:$H$26929,$N19),"")</f>
        <v>100</v>
      </c>
      <c r="AP19">
        <f>IFERROR(AVERAGEIFS($I$2:$I$26929,$A$2:$A$26929,AP$1,$G$2:$G$26929,$M19,$H$2:$H$26929,$N19),"")</f>
        <v>100</v>
      </c>
      <c r="AQ19" t="str">
        <f>IFERROR(AVERAGEIFS($I$2:$I$26929,$A$2:$A$26929,AQ$1,$G$2:$G$26929,$M19,$H$2:$H$26929,$N19),"")</f>
        <v/>
      </c>
      <c r="AR19">
        <f>IFERROR(AVERAGEIFS($I$2:$I$26929,$A$2:$A$26929,AR$1,$G$2:$G$26929,$M19,$H$2:$H$26929,$N19),"")</f>
        <v>100</v>
      </c>
      <c r="AS19">
        <f>IFERROR(AVERAGEIFS($I$2:$I$26929,$A$2:$A$26929,AS$1,$G$2:$G$26929,$M19,$H$2:$H$26929,$N19),"")</f>
        <v>100</v>
      </c>
      <c r="AT19">
        <f>IFERROR(AVERAGEIFS($I$2:$I$26929,$A$2:$A$26929,AT$1,$G$2:$G$26929,$M19,$H$2:$H$26929,$N19),"")</f>
        <v>100</v>
      </c>
      <c r="AU19">
        <f>IFERROR(AVERAGEIFS($I$2:$I$26929,$A$2:$A$26929,AU$1,$G$2:$G$26929,$M19,$H$2:$H$26929,$N19),"")</f>
        <v>100</v>
      </c>
      <c r="AV19">
        <f>IFERROR(AVERAGEIFS($I$2:$I$26929,$A$2:$A$26929,AV$1,$G$2:$G$26929,$M19,$H$2:$H$26929,$N19),"")</f>
        <v>100</v>
      </c>
      <c r="AW19">
        <f>IFERROR(AVERAGEIFS($I$2:$I$26929,$A$2:$A$26929,AW$1,$G$2:$G$26929,$M19,$H$2:$H$26929,$N19),"")</f>
        <v>100</v>
      </c>
      <c r="AX19">
        <f>IFERROR(AVERAGEIFS($I$2:$I$26929,$A$2:$A$26929,AX$1,$G$2:$G$26929,$M19,$H$2:$H$26929,$N19),"")</f>
        <v>100</v>
      </c>
      <c r="AY19">
        <f>IFERROR(AVERAGEIFS($I$2:$I$26929,$A$2:$A$26929,AY$1,$G$2:$G$26929,$M19,$H$2:$H$26929,$N19),"")</f>
        <v>100</v>
      </c>
      <c r="AZ19">
        <f>IFERROR(AVERAGEIFS($I$2:$I$26929,$A$2:$A$26929,AZ$1,$G$2:$G$26929,$M19,$H$2:$H$26929,$N19),"")</f>
        <v>100</v>
      </c>
      <c r="BA19">
        <f>IFERROR(AVERAGEIFS($I$2:$I$26929,$A$2:$A$26929,BA$1,$G$2:$G$26929,$M19,$H$2:$H$26929,$N19),"")</f>
        <v>110</v>
      </c>
      <c r="BB19">
        <f>IFERROR(AVERAGEIFS($I$2:$I$26929,$A$2:$A$26929,BB$1,$G$2:$G$26929,$M19,$H$2:$H$26929,$N19),"")</f>
        <v>100</v>
      </c>
      <c r="BC19">
        <f>IFERROR(AVERAGEIFS($I$2:$I$26929,$A$2:$A$26929,BC$1,$G$2:$G$26929,$M19,$H$2:$H$26929,$N19),"")</f>
        <v>100</v>
      </c>
      <c r="BD19">
        <f>IFERROR(AVERAGEIFS($I$2:$I$26929,$A$2:$A$26929,BD$1,$G$2:$G$26929,$M19,$H$2:$H$26929,$N19),"")</f>
        <v>100</v>
      </c>
      <c r="BE19">
        <f>IFERROR(AVERAGEIFS($I$2:$I$26929,$A$2:$A$26929,BE$1,$G$2:$G$26929,$M19,$H$2:$H$26929,$N19),"")</f>
        <v>100</v>
      </c>
      <c r="BF19">
        <f>IFERROR(AVERAGEIFS($I$2:$I$26929,$A$2:$A$26929,BF$1,$G$2:$G$26929,$M19,$H$2:$H$26929,$N19),"")</f>
        <v>70</v>
      </c>
      <c r="BG19">
        <f>IFERROR(AVERAGEIFS($I$2:$I$26929,$A$2:$A$26929,BG$1,$G$2:$G$26929,$M19,$H$2:$H$26929,$N19),"")</f>
        <v>100</v>
      </c>
      <c r="BH19">
        <f>IFERROR(AVERAGEIFS($I$2:$I$26929,$A$2:$A$26929,BH$1,$G$2:$G$26929,$M19,$H$2:$H$26929,$N19),"")</f>
        <v>100</v>
      </c>
      <c r="BI19">
        <f>IFERROR(AVERAGEIFS($I$2:$I$26929,$A$2:$A$26929,BI$1,$G$2:$G$26929,$M19,$H$2:$H$26929,$N19),"")</f>
        <v>100</v>
      </c>
      <c r="BJ19">
        <f>IFERROR(AVERAGEIFS($I$2:$I$26929,$A$2:$A$26929,BJ$1,$G$2:$G$26929,$M19,$H$2:$H$26929,$N19),"")</f>
        <v>100</v>
      </c>
      <c r="BK19">
        <f>IFERROR(AVERAGEIFS($I$2:$I$26929,$A$2:$A$26929,BK$1,$G$2:$G$26929,$M19,$H$2:$H$26929,$N19),"")</f>
        <v>100</v>
      </c>
      <c r="BL19">
        <f>IFERROR(AVERAGEIFS($I$2:$I$26929,$A$2:$A$26929,BL$1,$G$2:$G$26929,$M19,$H$2:$H$26929,$N19),"")</f>
        <v>100</v>
      </c>
      <c r="BM19">
        <f>IFERROR(AVERAGEIFS($I$2:$I$26929,$A$2:$A$26929,BM$1,$G$2:$G$26929,$M19,$H$2:$H$26929,$N19),"")</f>
        <v>90</v>
      </c>
      <c r="BN19">
        <f>IFERROR(AVERAGEIFS($I$2:$I$26929,$A$2:$A$26929,BN$1,$G$2:$G$26929,$M19,$H$2:$H$26929,$N19),"")</f>
        <v>110</v>
      </c>
      <c r="BO19">
        <f>IFERROR(AVERAGEIFS($I$2:$I$26929,$A$2:$A$26929,BO$1,$G$2:$G$26929,$M19,$H$2:$H$26929,$N19),"")</f>
        <v>100</v>
      </c>
      <c r="BP19">
        <f>IFERROR(AVERAGEIFS($I$2:$I$26929,$A$2:$A$26929,BP$1,$G$2:$G$26929,$M19,$H$2:$H$26929,$N19),"")</f>
        <v>100</v>
      </c>
      <c r="BQ19">
        <f>IFERROR(AVERAGEIFS($I$2:$I$26929,$A$2:$A$26929,BQ$1,$G$2:$G$26929,$M19,$H$2:$H$26929,$N19),"")</f>
        <v>100</v>
      </c>
      <c r="BR19">
        <f>IFERROR(AVERAGEIFS($I$2:$I$26929,$A$2:$A$26929,BR$1,$G$2:$G$26929,$M19,$H$2:$H$26929,$N19),"")</f>
        <v>100</v>
      </c>
      <c r="BS19">
        <f>IFERROR(AVERAGEIFS($I$2:$I$26929,$A$2:$A$26929,BS$1,$G$2:$G$26929,$M19,$H$2:$H$26929,$N19),"")</f>
        <v>100</v>
      </c>
      <c r="BT19">
        <f>IFERROR(AVERAGEIFS($I$2:$I$26929,$A$2:$A$26929,BT$1,$G$2:$G$26929,$M19,$H$2:$H$26929,$N19),"")</f>
        <v>100</v>
      </c>
      <c r="BU19">
        <f>IFERROR(AVERAGEIFS($I$2:$I$26929,$A$2:$A$26929,BU$1,$G$2:$G$26929,$M19,$H$2:$H$26929,$N19),"")</f>
        <v>100</v>
      </c>
      <c r="BV19">
        <f>IFERROR(AVERAGEIFS($I$2:$I$26929,$A$2:$A$26929,BV$1,$G$2:$G$26929,$M19,$H$2:$H$26929,$N19),"")</f>
        <v>100</v>
      </c>
      <c r="BW19">
        <f>IFERROR(AVERAGEIFS($I$2:$I$26929,$A$2:$A$26929,BW$1,$G$2:$G$26929,$M19,$H$2:$H$26929,$N19),"")</f>
        <v>100</v>
      </c>
      <c r="BX19">
        <f>IFERROR(AVERAGEIFS($I$2:$I$26929,$A$2:$A$26929,BX$1,$G$2:$G$26929,$M19,$H$2:$H$26929,$N19),"")</f>
        <v>100</v>
      </c>
      <c r="BY19">
        <f>IFERROR(AVERAGEIFS($I$2:$I$26929,$A$2:$A$26929,BY$1,$G$2:$G$26929,$M19,$H$2:$H$26929,$N19),"")</f>
        <v>100</v>
      </c>
      <c r="BZ19">
        <f>IFERROR(AVERAGEIFS($I$2:$I$26929,$A$2:$A$26929,BZ$1,$G$2:$G$26929,$M19,$H$2:$H$26929,$N19),"")</f>
        <v>100</v>
      </c>
      <c r="CA19">
        <f>IFERROR(AVERAGEIFS($I$2:$I$26929,$A$2:$A$26929,CA$1,$G$2:$G$26929,$M19,$H$2:$H$26929,$N19),"")</f>
        <v>100</v>
      </c>
      <c r="CB19">
        <f t="shared" si="0"/>
        <v>100</v>
      </c>
      <c r="CC19">
        <f t="shared" si="1"/>
        <v>99.784946236559151</v>
      </c>
      <c r="CD19">
        <f t="shared" si="2"/>
        <v>110</v>
      </c>
      <c r="CE19">
        <f t="shared" si="3"/>
        <v>70</v>
      </c>
      <c r="CF19">
        <f t="shared" si="4"/>
        <v>100</v>
      </c>
      <c r="CG19">
        <f t="shared" si="5"/>
        <v>105.66666666666666</v>
      </c>
      <c r="CI19" s="68">
        <v>2020</v>
      </c>
      <c r="CJ19" s="68">
        <v>6</v>
      </c>
      <c r="CK19">
        <f t="shared" si="6"/>
        <v>85.481523845373204</v>
      </c>
      <c r="CM19" s="68">
        <v>2000</v>
      </c>
      <c r="CN19" s="68">
        <v>6</v>
      </c>
      <c r="CO19">
        <f t="shared" si="7"/>
        <v>98.05888278388278</v>
      </c>
      <c r="CQ19" s="68">
        <v>2008</v>
      </c>
      <c r="CR19" s="68">
        <v>6</v>
      </c>
      <c r="CS19">
        <f t="shared" si="8"/>
        <v>95.644358276600528</v>
      </c>
    </row>
    <row r="20" spans="1:97" x14ac:dyDescent="0.4">
      <c r="A20" t="s">
        <v>6774</v>
      </c>
      <c r="B20" s="68">
        <v>213</v>
      </c>
      <c r="C20" t="s">
        <v>6842</v>
      </c>
      <c r="D20" t="s">
        <v>6909</v>
      </c>
      <c r="E20" s="68">
        <v>0</v>
      </c>
      <c r="F20" s="68">
        <v>1</v>
      </c>
      <c r="G20" s="68">
        <v>1991</v>
      </c>
      <c r="H20" s="68">
        <v>7</v>
      </c>
      <c r="I20" s="68">
        <v>100</v>
      </c>
      <c r="J20" s="68">
        <v>100</v>
      </c>
      <c r="K20" s="68"/>
      <c r="M20" s="68">
        <v>1991</v>
      </c>
      <c r="N20" s="68">
        <v>7</v>
      </c>
      <c r="O20">
        <f>IFERROR(AVERAGEIFS($I$2:$I$26929,$A$2:$A$26929,O$1,$G$2:$G$26929,$M20,$H$2:$H$26929,$N20),"")</f>
        <v>100</v>
      </c>
      <c r="P20">
        <f>IFERROR(AVERAGEIFS($I$2:$I$26929,$A$2:$A$26929,P$1,$G$2:$G$26929,$M20,$H$2:$H$26929,$N20),"")</f>
        <v>100</v>
      </c>
      <c r="Q20">
        <f>IFERROR(AVERAGEIFS($I$2:$I$26929,$A$2:$A$26929,Q$1,$G$2:$G$26929,$M20,$H$2:$H$26929,$N20),"")</f>
        <v>100</v>
      </c>
      <c r="R20">
        <f>IFERROR(AVERAGEIFS($I$2:$I$26929,$A$2:$A$26929,R$1,$G$2:$G$26929,$M20,$H$2:$H$26929,$N20),"")</f>
        <v>100</v>
      </c>
      <c r="S20">
        <f>IFERROR(AVERAGEIFS($I$2:$I$26929,$A$2:$A$26929,S$1,$G$2:$G$26929,$M20,$H$2:$H$26929,$N20),"")</f>
        <v>100</v>
      </c>
      <c r="T20">
        <f>IFERROR(AVERAGEIFS($I$2:$I$26929,$A$2:$A$26929,T$1,$G$2:$G$26929,$M20,$H$2:$H$26929,$N20),"")</f>
        <v>100</v>
      </c>
      <c r="U20" t="str">
        <f>IFERROR(AVERAGEIFS($I$2:$I$26929,$A$2:$A$26929,U$1,$G$2:$G$26929,$M20,$H$2:$H$26929,$N20),"")</f>
        <v/>
      </c>
      <c r="V20" t="str">
        <f>IFERROR(AVERAGEIFS($I$2:$I$26929,$A$2:$A$26929,V$1,$G$2:$G$26929,$M20,$H$2:$H$26929,$N20),"")</f>
        <v/>
      </c>
      <c r="W20">
        <f>IFERROR(AVERAGEIFS($I$2:$I$26929,$A$2:$A$26929,W$1,$G$2:$G$26929,$M20,$H$2:$H$26929,$N20),"")</f>
        <v>100</v>
      </c>
      <c r="X20">
        <f>IFERROR(AVERAGEIFS($I$2:$I$26929,$A$2:$A$26929,X$1,$G$2:$G$26929,$M20,$H$2:$H$26929,$N20),"")</f>
        <v>100</v>
      </c>
      <c r="Y20">
        <f>IFERROR(AVERAGEIFS($I$2:$I$26929,$A$2:$A$26929,Y$1,$G$2:$G$26929,$M20,$H$2:$H$26929,$N20),"")</f>
        <v>100</v>
      </c>
      <c r="Z20">
        <f>IFERROR(AVERAGEIFS($I$2:$I$26929,$A$2:$A$26929,Z$1,$G$2:$G$26929,$M20,$H$2:$H$26929,$N20),"")</f>
        <v>100</v>
      </c>
      <c r="AA20">
        <f>IFERROR(AVERAGEIFS($I$2:$I$26929,$A$2:$A$26929,AA$1,$G$2:$G$26929,$M20,$H$2:$H$26929,$N20),"")</f>
        <v>106.6666666666667</v>
      </c>
      <c r="AB20">
        <f>IFERROR(AVERAGEIFS($I$2:$I$26929,$A$2:$A$26929,AB$1,$G$2:$G$26929,$M20,$H$2:$H$26929,$N20),"")</f>
        <v>100</v>
      </c>
      <c r="AC20">
        <f>IFERROR(AVERAGEIFS($I$2:$I$26929,$A$2:$A$26929,AC$1,$G$2:$G$26929,$M20,$H$2:$H$26929,$N20),"")</f>
        <v>100</v>
      </c>
      <c r="AD20">
        <f>IFERROR(AVERAGEIFS($I$2:$I$26929,$A$2:$A$26929,AD$1,$G$2:$G$26929,$M20,$H$2:$H$26929,$N20),"")</f>
        <v>100</v>
      </c>
      <c r="AE20">
        <f>IFERROR(AVERAGEIFS($I$2:$I$26929,$A$2:$A$26929,AE$1,$G$2:$G$26929,$M20,$H$2:$H$26929,$N20),"")</f>
        <v>100</v>
      </c>
      <c r="AF20">
        <f>IFERROR(AVERAGEIFS($I$2:$I$26929,$A$2:$A$26929,AF$1,$G$2:$G$26929,$M20,$H$2:$H$26929,$N20),"")</f>
        <v>100</v>
      </c>
      <c r="AG20">
        <f>IFERROR(AVERAGEIFS($I$2:$I$26929,$A$2:$A$26929,AG$1,$G$2:$G$26929,$M20,$H$2:$H$26929,$N20),"")</f>
        <v>100</v>
      </c>
      <c r="AH20">
        <f>IFERROR(AVERAGEIFS($I$2:$I$26929,$A$2:$A$26929,AH$1,$G$2:$G$26929,$M20,$H$2:$H$26929,$N20),"")</f>
        <v>100</v>
      </c>
      <c r="AI20">
        <f>IFERROR(AVERAGEIFS($I$2:$I$26929,$A$2:$A$26929,AI$1,$G$2:$G$26929,$M20,$H$2:$H$26929,$N20),"")</f>
        <v>100</v>
      </c>
      <c r="AJ20" t="str">
        <f>IFERROR(AVERAGEIFS($I$2:$I$26929,$A$2:$A$26929,AJ$1,$G$2:$G$26929,$M20,$H$2:$H$26929,$N20),"")</f>
        <v/>
      </c>
      <c r="AK20">
        <f>IFERROR(AVERAGEIFS($I$2:$I$26929,$A$2:$A$26929,AK$1,$G$2:$G$26929,$M20,$H$2:$H$26929,$N20),"")</f>
        <v>100</v>
      </c>
      <c r="AL20">
        <f>IFERROR(AVERAGEIFS($I$2:$I$26929,$A$2:$A$26929,AL$1,$G$2:$G$26929,$M20,$H$2:$H$26929,$N20),"")</f>
        <v>100</v>
      </c>
      <c r="AM20">
        <f>IFERROR(AVERAGEIFS($I$2:$I$26929,$A$2:$A$26929,AM$1,$G$2:$G$26929,$M20,$H$2:$H$26929,$N20),"")</f>
        <v>100</v>
      </c>
      <c r="AN20">
        <f>IFERROR(AVERAGEIFS($I$2:$I$26929,$A$2:$A$26929,AN$1,$G$2:$G$26929,$M20,$H$2:$H$26929,$N20),"")</f>
        <v>100</v>
      </c>
      <c r="AO20">
        <f>IFERROR(AVERAGEIFS($I$2:$I$26929,$A$2:$A$26929,AO$1,$G$2:$G$26929,$M20,$H$2:$H$26929,$N20),"")</f>
        <v>100</v>
      </c>
      <c r="AP20">
        <f>IFERROR(AVERAGEIFS($I$2:$I$26929,$A$2:$A$26929,AP$1,$G$2:$G$26929,$M20,$H$2:$H$26929,$N20),"")</f>
        <v>100</v>
      </c>
      <c r="AQ20" t="str">
        <f>IFERROR(AVERAGEIFS($I$2:$I$26929,$A$2:$A$26929,AQ$1,$G$2:$G$26929,$M20,$H$2:$H$26929,$N20),"")</f>
        <v/>
      </c>
      <c r="AR20">
        <f>IFERROR(AVERAGEIFS($I$2:$I$26929,$A$2:$A$26929,AR$1,$G$2:$G$26929,$M20,$H$2:$H$26929,$N20),"")</f>
        <v>100</v>
      </c>
      <c r="AS20">
        <f>IFERROR(AVERAGEIFS($I$2:$I$26929,$A$2:$A$26929,AS$1,$G$2:$G$26929,$M20,$H$2:$H$26929,$N20),"")</f>
        <v>100</v>
      </c>
      <c r="AT20">
        <f>IFERROR(AVERAGEIFS($I$2:$I$26929,$A$2:$A$26929,AT$1,$G$2:$G$26929,$M20,$H$2:$H$26929,$N20),"")</f>
        <v>100</v>
      </c>
      <c r="AU20">
        <f>IFERROR(AVERAGEIFS($I$2:$I$26929,$A$2:$A$26929,AU$1,$G$2:$G$26929,$M20,$H$2:$H$26929,$N20),"")</f>
        <v>100</v>
      </c>
      <c r="AV20">
        <f>IFERROR(AVERAGEIFS($I$2:$I$26929,$A$2:$A$26929,AV$1,$G$2:$G$26929,$M20,$H$2:$H$26929,$N20),"")</f>
        <v>100</v>
      </c>
      <c r="AW20">
        <f>IFERROR(AVERAGEIFS($I$2:$I$26929,$A$2:$A$26929,AW$1,$G$2:$G$26929,$M20,$H$2:$H$26929,$N20),"")</f>
        <v>100</v>
      </c>
      <c r="AX20">
        <f>IFERROR(AVERAGEIFS($I$2:$I$26929,$A$2:$A$26929,AX$1,$G$2:$G$26929,$M20,$H$2:$H$26929,$N20),"")</f>
        <v>100</v>
      </c>
      <c r="AY20">
        <f>IFERROR(AVERAGEIFS($I$2:$I$26929,$A$2:$A$26929,AY$1,$G$2:$G$26929,$M20,$H$2:$H$26929,$N20),"")</f>
        <v>100</v>
      </c>
      <c r="AZ20">
        <f>IFERROR(AVERAGEIFS($I$2:$I$26929,$A$2:$A$26929,AZ$1,$G$2:$G$26929,$M20,$H$2:$H$26929,$N20),"")</f>
        <v>100</v>
      </c>
      <c r="BA20">
        <f>IFERROR(AVERAGEIFS($I$2:$I$26929,$A$2:$A$26929,BA$1,$G$2:$G$26929,$M20,$H$2:$H$26929,$N20),"")</f>
        <v>110</v>
      </c>
      <c r="BB20">
        <f>IFERROR(AVERAGEIFS($I$2:$I$26929,$A$2:$A$26929,BB$1,$G$2:$G$26929,$M20,$H$2:$H$26929,$N20),"")</f>
        <v>100</v>
      </c>
      <c r="BC20">
        <f>IFERROR(AVERAGEIFS($I$2:$I$26929,$A$2:$A$26929,BC$1,$G$2:$G$26929,$M20,$H$2:$H$26929,$N20),"")</f>
        <v>100</v>
      </c>
      <c r="BD20">
        <f>IFERROR(AVERAGEIFS($I$2:$I$26929,$A$2:$A$26929,BD$1,$G$2:$G$26929,$M20,$H$2:$H$26929,$N20),"")</f>
        <v>100</v>
      </c>
      <c r="BE20">
        <f>IFERROR(AVERAGEIFS($I$2:$I$26929,$A$2:$A$26929,BE$1,$G$2:$G$26929,$M20,$H$2:$H$26929,$N20),"")</f>
        <v>100</v>
      </c>
      <c r="BF20">
        <f>IFERROR(AVERAGEIFS($I$2:$I$26929,$A$2:$A$26929,BF$1,$G$2:$G$26929,$M20,$H$2:$H$26929,$N20),"")</f>
        <v>70</v>
      </c>
      <c r="BG20">
        <f>IFERROR(AVERAGEIFS($I$2:$I$26929,$A$2:$A$26929,BG$1,$G$2:$G$26929,$M20,$H$2:$H$26929,$N20),"")</f>
        <v>100</v>
      </c>
      <c r="BH20">
        <f>IFERROR(AVERAGEIFS($I$2:$I$26929,$A$2:$A$26929,BH$1,$G$2:$G$26929,$M20,$H$2:$H$26929,$N20),"")</f>
        <v>100</v>
      </c>
      <c r="BI20">
        <f>IFERROR(AVERAGEIFS($I$2:$I$26929,$A$2:$A$26929,BI$1,$G$2:$G$26929,$M20,$H$2:$H$26929,$N20),"")</f>
        <v>100</v>
      </c>
      <c r="BJ20">
        <f>IFERROR(AVERAGEIFS($I$2:$I$26929,$A$2:$A$26929,BJ$1,$G$2:$G$26929,$M20,$H$2:$H$26929,$N20),"")</f>
        <v>100</v>
      </c>
      <c r="BK20">
        <f>IFERROR(AVERAGEIFS($I$2:$I$26929,$A$2:$A$26929,BK$1,$G$2:$G$26929,$M20,$H$2:$H$26929,$N20),"")</f>
        <v>100</v>
      </c>
      <c r="BL20">
        <f>IFERROR(AVERAGEIFS($I$2:$I$26929,$A$2:$A$26929,BL$1,$G$2:$G$26929,$M20,$H$2:$H$26929,$N20),"")</f>
        <v>100</v>
      </c>
      <c r="BM20">
        <f>IFERROR(AVERAGEIFS($I$2:$I$26929,$A$2:$A$26929,BM$1,$G$2:$G$26929,$M20,$H$2:$H$26929,$N20),"")</f>
        <v>90</v>
      </c>
      <c r="BN20">
        <f>IFERROR(AVERAGEIFS($I$2:$I$26929,$A$2:$A$26929,BN$1,$G$2:$G$26929,$M20,$H$2:$H$26929,$N20),"")</f>
        <v>110</v>
      </c>
      <c r="BO20">
        <f>IFERROR(AVERAGEIFS($I$2:$I$26929,$A$2:$A$26929,BO$1,$G$2:$G$26929,$M20,$H$2:$H$26929,$N20),"")</f>
        <v>100</v>
      </c>
      <c r="BP20">
        <f>IFERROR(AVERAGEIFS($I$2:$I$26929,$A$2:$A$26929,BP$1,$G$2:$G$26929,$M20,$H$2:$H$26929,$N20),"")</f>
        <v>100</v>
      </c>
      <c r="BQ20">
        <f>IFERROR(AVERAGEIFS($I$2:$I$26929,$A$2:$A$26929,BQ$1,$G$2:$G$26929,$M20,$H$2:$H$26929,$N20),"")</f>
        <v>100</v>
      </c>
      <c r="BR20">
        <f>IFERROR(AVERAGEIFS($I$2:$I$26929,$A$2:$A$26929,BR$1,$G$2:$G$26929,$M20,$H$2:$H$26929,$N20),"")</f>
        <v>100</v>
      </c>
      <c r="BS20">
        <f>IFERROR(AVERAGEIFS($I$2:$I$26929,$A$2:$A$26929,BS$1,$G$2:$G$26929,$M20,$H$2:$H$26929,$N20),"")</f>
        <v>100</v>
      </c>
      <c r="BT20">
        <f>IFERROR(AVERAGEIFS($I$2:$I$26929,$A$2:$A$26929,BT$1,$G$2:$G$26929,$M20,$H$2:$H$26929,$N20),"")</f>
        <v>100</v>
      </c>
      <c r="BU20">
        <f>IFERROR(AVERAGEIFS($I$2:$I$26929,$A$2:$A$26929,BU$1,$G$2:$G$26929,$M20,$H$2:$H$26929,$N20),"")</f>
        <v>100</v>
      </c>
      <c r="BV20">
        <f>IFERROR(AVERAGEIFS($I$2:$I$26929,$A$2:$A$26929,BV$1,$G$2:$G$26929,$M20,$H$2:$H$26929,$N20),"")</f>
        <v>100</v>
      </c>
      <c r="BW20">
        <f>IFERROR(AVERAGEIFS($I$2:$I$26929,$A$2:$A$26929,BW$1,$G$2:$G$26929,$M20,$H$2:$H$26929,$N20),"")</f>
        <v>100</v>
      </c>
      <c r="BX20">
        <f>IFERROR(AVERAGEIFS($I$2:$I$26929,$A$2:$A$26929,BX$1,$G$2:$G$26929,$M20,$H$2:$H$26929,$N20),"")</f>
        <v>100</v>
      </c>
      <c r="BY20">
        <f>IFERROR(AVERAGEIFS($I$2:$I$26929,$A$2:$A$26929,BY$1,$G$2:$G$26929,$M20,$H$2:$H$26929,$N20),"")</f>
        <v>100</v>
      </c>
      <c r="BZ20">
        <f>IFERROR(AVERAGEIFS($I$2:$I$26929,$A$2:$A$26929,BZ$1,$G$2:$G$26929,$M20,$H$2:$H$26929,$N20),"")</f>
        <v>100</v>
      </c>
      <c r="CA20">
        <f>IFERROR(AVERAGEIFS($I$2:$I$26929,$A$2:$A$26929,CA$1,$G$2:$G$26929,$M20,$H$2:$H$26929,$N20),"")</f>
        <v>100</v>
      </c>
      <c r="CB20">
        <f t="shared" si="0"/>
        <v>100</v>
      </c>
      <c r="CC20">
        <f t="shared" si="1"/>
        <v>99.784946236559151</v>
      </c>
      <c r="CD20">
        <f t="shared" si="2"/>
        <v>110</v>
      </c>
      <c r="CE20">
        <f t="shared" si="3"/>
        <v>70</v>
      </c>
      <c r="CF20">
        <f t="shared" si="4"/>
        <v>100</v>
      </c>
      <c r="CG20">
        <f t="shared" si="5"/>
        <v>105.66666666666666</v>
      </c>
      <c r="CI20" s="68">
        <v>2020</v>
      </c>
      <c r="CJ20" s="68">
        <v>7</v>
      </c>
      <c r="CK20">
        <f t="shared" si="6"/>
        <v>85.481523845373204</v>
      </c>
      <c r="CM20" s="68">
        <v>2000</v>
      </c>
      <c r="CN20" s="68">
        <v>7</v>
      </c>
      <c r="CO20">
        <f t="shared" si="7"/>
        <v>98.05888278388278</v>
      </c>
      <c r="CQ20" s="68">
        <v>2008</v>
      </c>
      <c r="CR20" s="68">
        <v>7</v>
      </c>
      <c r="CS20">
        <f t="shared" si="8"/>
        <v>95.398146155388403</v>
      </c>
    </row>
    <row r="21" spans="1:97" x14ac:dyDescent="0.4">
      <c r="A21" t="s">
        <v>6774</v>
      </c>
      <c r="B21" s="68">
        <v>213</v>
      </c>
      <c r="C21" t="s">
        <v>6842</v>
      </c>
      <c r="D21" t="s">
        <v>6909</v>
      </c>
      <c r="E21" s="68">
        <v>0</v>
      </c>
      <c r="F21" s="68">
        <v>1</v>
      </c>
      <c r="G21" s="68">
        <v>1991</v>
      </c>
      <c r="H21" s="68">
        <v>8</v>
      </c>
      <c r="I21" s="68">
        <v>100</v>
      </c>
      <c r="J21" s="68">
        <v>100</v>
      </c>
      <c r="K21" s="68"/>
      <c r="M21" s="68">
        <v>1991</v>
      </c>
      <c r="N21" s="68">
        <v>8</v>
      </c>
      <c r="O21">
        <f>IFERROR(AVERAGEIFS($I$2:$I$26929,$A$2:$A$26929,O$1,$G$2:$G$26929,$M21,$H$2:$H$26929,$N21),"")</f>
        <v>100</v>
      </c>
      <c r="P21">
        <f>IFERROR(AVERAGEIFS($I$2:$I$26929,$A$2:$A$26929,P$1,$G$2:$G$26929,$M21,$H$2:$H$26929,$N21),"")</f>
        <v>100</v>
      </c>
      <c r="Q21">
        <f>IFERROR(AVERAGEIFS($I$2:$I$26929,$A$2:$A$26929,Q$1,$G$2:$G$26929,$M21,$H$2:$H$26929,$N21),"")</f>
        <v>100</v>
      </c>
      <c r="R21">
        <f>IFERROR(AVERAGEIFS($I$2:$I$26929,$A$2:$A$26929,R$1,$G$2:$G$26929,$M21,$H$2:$H$26929,$N21),"")</f>
        <v>100</v>
      </c>
      <c r="S21">
        <f>IFERROR(AVERAGEIFS($I$2:$I$26929,$A$2:$A$26929,S$1,$G$2:$G$26929,$M21,$H$2:$H$26929,$N21),"")</f>
        <v>100</v>
      </c>
      <c r="T21">
        <f>IFERROR(AVERAGEIFS($I$2:$I$26929,$A$2:$A$26929,T$1,$G$2:$G$26929,$M21,$H$2:$H$26929,$N21),"")</f>
        <v>100</v>
      </c>
      <c r="U21" t="str">
        <f>IFERROR(AVERAGEIFS($I$2:$I$26929,$A$2:$A$26929,U$1,$G$2:$G$26929,$M21,$H$2:$H$26929,$N21),"")</f>
        <v/>
      </c>
      <c r="V21" t="str">
        <f>IFERROR(AVERAGEIFS($I$2:$I$26929,$A$2:$A$26929,V$1,$G$2:$G$26929,$M21,$H$2:$H$26929,$N21),"")</f>
        <v/>
      </c>
      <c r="W21">
        <f>IFERROR(AVERAGEIFS($I$2:$I$26929,$A$2:$A$26929,W$1,$G$2:$G$26929,$M21,$H$2:$H$26929,$N21),"")</f>
        <v>100</v>
      </c>
      <c r="X21">
        <f>IFERROR(AVERAGEIFS($I$2:$I$26929,$A$2:$A$26929,X$1,$G$2:$G$26929,$M21,$H$2:$H$26929,$N21),"")</f>
        <v>100</v>
      </c>
      <c r="Y21">
        <f>IFERROR(AVERAGEIFS($I$2:$I$26929,$A$2:$A$26929,Y$1,$G$2:$G$26929,$M21,$H$2:$H$26929,$N21),"")</f>
        <v>100</v>
      </c>
      <c r="Z21">
        <f>IFERROR(AVERAGEIFS($I$2:$I$26929,$A$2:$A$26929,Z$1,$G$2:$G$26929,$M21,$H$2:$H$26929,$N21),"")</f>
        <v>100</v>
      </c>
      <c r="AA21">
        <f>IFERROR(AVERAGEIFS($I$2:$I$26929,$A$2:$A$26929,AA$1,$G$2:$G$26929,$M21,$H$2:$H$26929,$N21),"")</f>
        <v>106.6666666666667</v>
      </c>
      <c r="AB21">
        <f>IFERROR(AVERAGEIFS($I$2:$I$26929,$A$2:$A$26929,AB$1,$G$2:$G$26929,$M21,$H$2:$H$26929,$N21),"")</f>
        <v>100</v>
      </c>
      <c r="AC21">
        <f>IFERROR(AVERAGEIFS($I$2:$I$26929,$A$2:$A$26929,AC$1,$G$2:$G$26929,$M21,$H$2:$H$26929,$N21),"")</f>
        <v>100</v>
      </c>
      <c r="AD21">
        <f>IFERROR(AVERAGEIFS($I$2:$I$26929,$A$2:$A$26929,AD$1,$G$2:$G$26929,$M21,$H$2:$H$26929,$N21),"")</f>
        <v>100</v>
      </c>
      <c r="AE21">
        <f>IFERROR(AVERAGEIFS($I$2:$I$26929,$A$2:$A$26929,AE$1,$G$2:$G$26929,$M21,$H$2:$H$26929,$N21),"")</f>
        <v>100</v>
      </c>
      <c r="AF21">
        <f>IFERROR(AVERAGEIFS($I$2:$I$26929,$A$2:$A$26929,AF$1,$G$2:$G$26929,$M21,$H$2:$H$26929,$N21),"")</f>
        <v>100</v>
      </c>
      <c r="AG21">
        <f>IFERROR(AVERAGEIFS($I$2:$I$26929,$A$2:$A$26929,AG$1,$G$2:$G$26929,$M21,$H$2:$H$26929,$N21),"")</f>
        <v>100</v>
      </c>
      <c r="AH21">
        <f>IFERROR(AVERAGEIFS($I$2:$I$26929,$A$2:$A$26929,AH$1,$G$2:$G$26929,$M21,$H$2:$H$26929,$N21),"")</f>
        <v>100</v>
      </c>
      <c r="AI21">
        <f>IFERROR(AVERAGEIFS($I$2:$I$26929,$A$2:$A$26929,AI$1,$G$2:$G$26929,$M21,$H$2:$H$26929,$N21),"")</f>
        <v>100</v>
      </c>
      <c r="AJ21" t="str">
        <f>IFERROR(AVERAGEIFS($I$2:$I$26929,$A$2:$A$26929,AJ$1,$G$2:$G$26929,$M21,$H$2:$H$26929,$N21),"")</f>
        <v/>
      </c>
      <c r="AK21">
        <f>IFERROR(AVERAGEIFS($I$2:$I$26929,$A$2:$A$26929,AK$1,$G$2:$G$26929,$M21,$H$2:$H$26929,$N21),"")</f>
        <v>100</v>
      </c>
      <c r="AL21">
        <f>IFERROR(AVERAGEIFS($I$2:$I$26929,$A$2:$A$26929,AL$1,$G$2:$G$26929,$M21,$H$2:$H$26929,$N21),"")</f>
        <v>100</v>
      </c>
      <c r="AM21">
        <f>IFERROR(AVERAGEIFS($I$2:$I$26929,$A$2:$A$26929,AM$1,$G$2:$G$26929,$M21,$H$2:$H$26929,$N21),"")</f>
        <v>100</v>
      </c>
      <c r="AN21">
        <f>IFERROR(AVERAGEIFS($I$2:$I$26929,$A$2:$A$26929,AN$1,$G$2:$G$26929,$M21,$H$2:$H$26929,$N21),"")</f>
        <v>100</v>
      </c>
      <c r="AO21">
        <f>IFERROR(AVERAGEIFS($I$2:$I$26929,$A$2:$A$26929,AO$1,$G$2:$G$26929,$M21,$H$2:$H$26929,$N21),"")</f>
        <v>100</v>
      </c>
      <c r="AP21">
        <f>IFERROR(AVERAGEIFS($I$2:$I$26929,$A$2:$A$26929,AP$1,$G$2:$G$26929,$M21,$H$2:$H$26929,$N21),"")</f>
        <v>100</v>
      </c>
      <c r="AQ21" t="str">
        <f>IFERROR(AVERAGEIFS($I$2:$I$26929,$A$2:$A$26929,AQ$1,$G$2:$G$26929,$M21,$H$2:$H$26929,$N21),"")</f>
        <v/>
      </c>
      <c r="AR21">
        <f>IFERROR(AVERAGEIFS($I$2:$I$26929,$A$2:$A$26929,AR$1,$G$2:$G$26929,$M21,$H$2:$H$26929,$N21),"")</f>
        <v>100</v>
      </c>
      <c r="AS21">
        <f>IFERROR(AVERAGEIFS($I$2:$I$26929,$A$2:$A$26929,AS$1,$G$2:$G$26929,$M21,$H$2:$H$26929,$N21),"")</f>
        <v>100</v>
      </c>
      <c r="AT21">
        <f>IFERROR(AVERAGEIFS($I$2:$I$26929,$A$2:$A$26929,AT$1,$G$2:$G$26929,$M21,$H$2:$H$26929,$N21),"")</f>
        <v>100</v>
      </c>
      <c r="AU21">
        <f>IFERROR(AVERAGEIFS($I$2:$I$26929,$A$2:$A$26929,AU$1,$G$2:$G$26929,$M21,$H$2:$H$26929,$N21),"")</f>
        <v>100</v>
      </c>
      <c r="AV21">
        <f>IFERROR(AVERAGEIFS($I$2:$I$26929,$A$2:$A$26929,AV$1,$G$2:$G$26929,$M21,$H$2:$H$26929,$N21),"")</f>
        <v>100</v>
      </c>
      <c r="AW21">
        <f>IFERROR(AVERAGEIFS($I$2:$I$26929,$A$2:$A$26929,AW$1,$G$2:$G$26929,$M21,$H$2:$H$26929,$N21),"")</f>
        <v>100</v>
      </c>
      <c r="AX21">
        <f>IFERROR(AVERAGEIFS($I$2:$I$26929,$A$2:$A$26929,AX$1,$G$2:$G$26929,$M21,$H$2:$H$26929,$N21),"")</f>
        <v>100</v>
      </c>
      <c r="AY21">
        <f>IFERROR(AVERAGEIFS($I$2:$I$26929,$A$2:$A$26929,AY$1,$G$2:$G$26929,$M21,$H$2:$H$26929,$N21),"")</f>
        <v>100</v>
      </c>
      <c r="AZ21">
        <f>IFERROR(AVERAGEIFS($I$2:$I$26929,$A$2:$A$26929,AZ$1,$G$2:$G$26929,$M21,$H$2:$H$26929,$N21),"")</f>
        <v>100</v>
      </c>
      <c r="BA21">
        <f>IFERROR(AVERAGEIFS($I$2:$I$26929,$A$2:$A$26929,BA$1,$G$2:$G$26929,$M21,$H$2:$H$26929,$N21),"")</f>
        <v>110</v>
      </c>
      <c r="BB21">
        <f>IFERROR(AVERAGEIFS($I$2:$I$26929,$A$2:$A$26929,BB$1,$G$2:$G$26929,$M21,$H$2:$H$26929,$N21),"")</f>
        <v>100</v>
      </c>
      <c r="BC21">
        <f>IFERROR(AVERAGEIFS($I$2:$I$26929,$A$2:$A$26929,BC$1,$G$2:$G$26929,$M21,$H$2:$H$26929,$N21),"")</f>
        <v>100</v>
      </c>
      <c r="BD21">
        <f>IFERROR(AVERAGEIFS($I$2:$I$26929,$A$2:$A$26929,BD$1,$G$2:$G$26929,$M21,$H$2:$H$26929,$N21),"")</f>
        <v>100</v>
      </c>
      <c r="BE21">
        <f>IFERROR(AVERAGEIFS($I$2:$I$26929,$A$2:$A$26929,BE$1,$G$2:$G$26929,$M21,$H$2:$H$26929,$N21),"")</f>
        <v>100</v>
      </c>
      <c r="BF21">
        <f>IFERROR(AVERAGEIFS($I$2:$I$26929,$A$2:$A$26929,BF$1,$G$2:$G$26929,$M21,$H$2:$H$26929,$N21),"")</f>
        <v>70</v>
      </c>
      <c r="BG21">
        <f>IFERROR(AVERAGEIFS($I$2:$I$26929,$A$2:$A$26929,BG$1,$G$2:$G$26929,$M21,$H$2:$H$26929,$N21),"")</f>
        <v>100</v>
      </c>
      <c r="BH21">
        <f>IFERROR(AVERAGEIFS($I$2:$I$26929,$A$2:$A$26929,BH$1,$G$2:$G$26929,$M21,$H$2:$H$26929,$N21),"")</f>
        <v>100</v>
      </c>
      <c r="BI21">
        <f>IFERROR(AVERAGEIFS($I$2:$I$26929,$A$2:$A$26929,BI$1,$G$2:$G$26929,$M21,$H$2:$H$26929,$N21),"")</f>
        <v>100</v>
      </c>
      <c r="BJ21">
        <f>IFERROR(AVERAGEIFS($I$2:$I$26929,$A$2:$A$26929,BJ$1,$G$2:$G$26929,$M21,$H$2:$H$26929,$N21),"")</f>
        <v>100</v>
      </c>
      <c r="BK21">
        <f>IFERROR(AVERAGEIFS($I$2:$I$26929,$A$2:$A$26929,BK$1,$G$2:$G$26929,$M21,$H$2:$H$26929,$N21),"")</f>
        <v>100</v>
      </c>
      <c r="BL21">
        <f>IFERROR(AVERAGEIFS($I$2:$I$26929,$A$2:$A$26929,BL$1,$G$2:$G$26929,$M21,$H$2:$H$26929,$N21),"")</f>
        <v>100</v>
      </c>
      <c r="BM21">
        <f>IFERROR(AVERAGEIFS($I$2:$I$26929,$A$2:$A$26929,BM$1,$G$2:$G$26929,$M21,$H$2:$H$26929,$N21),"")</f>
        <v>90</v>
      </c>
      <c r="BN21">
        <f>IFERROR(AVERAGEIFS($I$2:$I$26929,$A$2:$A$26929,BN$1,$G$2:$G$26929,$M21,$H$2:$H$26929,$N21),"")</f>
        <v>110</v>
      </c>
      <c r="BO21">
        <f>IFERROR(AVERAGEIFS($I$2:$I$26929,$A$2:$A$26929,BO$1,$G$2:$G$26929,$M21,$H$2:$H$26929,$N21),"")</f>
        <v>100</v>
      </c>
      <c r="BP21">
        <f>IFERROR(AVERAGEIFS($I$2:$I$26929,$A$2:$A$26929,BP$1,$G$2:$G$26929,$M21,$H$2:$H$26929,$N21),"")</f>
        <v>100</v>
      </c>
      <c r="BQ21">
        <f>IFERROR(AVERAGEIFS($I$2:$I$26929,$A$2:$A$26929,BQ$1,$G$2:$G$26929,$M21,$H$2:$H$26929,$N21),"")</f>
        <v>100</v>
      </c>
      <c r="BR21">
        <f>IFERROR(AVERAGEIFS($I$2:$I$26929,$A$2:$A$26929,BR$1,$G$2:$G$26929,$M21,$H$2:$H$26929,$N21),"")</f>
        <v>100</v>
      </c>
      <c r="BS21">
        <f>IFERROR(AVERAGEIFS($I$2:$I$26929,$A$2:$A$26929,BS$1,$G$2:$G$26929,$M21,$H$2:$H$26929,$N21),"")</f>
        <v>100</v>
      </c>
      <c r="BT21">
        <f>IFERROR(AVERAGEIFS($I$2:$I$26929,$A$2:$A$26929,BT$1,$G$2:$G$26929,$M21,$H$2:$H$26929,$N21),"")</f>
        <v>100</v>
      </c>
      <c r="BU21">
        <f>IFERROR(AVERAGEIFS($I$2:$I$26929,$A$2:$A$26929,BU$1,$G$2:$G$26929,$M21,$H$2:$H$26929,$N21),"")</f>
        <v>100</v>
      </c>
      <c r="BV21">
        <f>IFERROR(AVERAGEIFS($I$2:$I$26929,$A$2:$A$26929,BV$1,$G$2:$G$26929,$M21,$H$2:$H$26929,$N21),"")</f>
        <v>100</v>
      </c>
      <c r="BW21">
        <f>IFERROR(AVERAGEIFS($I$2:$I$26929,$A$2:$A$26929,BW$1,$G$2:$G$26929,$M21,$H$2:$H$26929,$N21),"")</f>
        <v>100</v>
      </c>
      <c r="BX21">
        <f>IFERROR(AVERAGEIFS($I$2:$I$26929,$A$2:$A$26929,BX$1,$G$2:$G$26929,$M21,$H$2:$H$26929,$N21),"")</f>
        <v>100</v>
      </c>
      <c r="BY21">
        <f>IFERROR(AVERAGEIFS($I$2:$I$26929,$A$2:$A$26929,BY$1,$G$2:$G$26929,$M21,$H$2:$H$26929,$N21),"")</f>
        <v>100</v>
      </c>
      <c r="BZ21">
        <f>IFERROR(AVERAGEIFS($I$2:$I$26929,$A$2:$A$26929,BZ$1,$G$2:$G$26929,$M21,$H$2:$H$26929,$N21),"")</f>
        <v>100</v>
      </c>
      <c r="CA21">
        <f>IFERROR(AVERAGEIFS($I$2:$I$26929,$A$2:$A$26929,CA$1,$G$2:$G$26929,$M21,$H$2:$H$26929,$N21),"")</f>
        <v>100</v>
      </c>
      <c r="CB21">
        <f t="shared" si="0"/>
        <v>100</v>
      </c>
      <c r="CC21">
        <f t="shared" si="1"/>
        <v>99.784946236559151</v>
      </c>
      <c r="CD21">
        <f t="shared" si="2"/>
        <v>110</v>
      </c>
      <c r="CE21">
        <f t="shared" si="3"/>
        <v>70</v>
      </c>
      <c r="CF21">
        <f t="shared" si="4"/>
        <v>100</v>
      </c>
      <c r="CG21">
        <f t="shared" si="5"/>
        <v>105.66666666666666</v>
      </c>
      <c r="CI21" s="68">
        <v>2020</v>
      </c>
      <c r="CJ21" s="68">
        <v>8</v>
      </c>
      <c r="CK21">
        <f t="shared" si="6"/>
        <v>85.500463239312609</v>
      </c>
      <c r="CM21" s="68">
        <v>2000</v>
      </c>
      <c r="CN21" s="68">
        <v>8</v>
      </c>
      <c r="CO21">
        <f t="shared" si="7"/>
        <v>98.068498168498166</v>
      </c>
      <c r="CQ21" s="68">
        <v>2008</v>
      </c>
      <c r="CR21" s="68">
        <v>8</v>
      </c>
      <c r="CS21">
        <f t="shared" si="8"/>
        <v>94.94360070084295</v>
      </c>
    </row>
    <row r="22" spans="1:97" x14ac:dyDescent="0.4">
      <c r="A22" t="s">
        <v>6774</v>
      </c>
      <c r="B22" s="68">
        <v>213</v>
      </c>
      <c r="C22" t="s">
        <v>6842</v>
      </c>
      <c r="D22" t="s">
        <v>6909</v>
      </c>
      <c r="E22" s="68">
        <v>0</v>
      </c>
      <c r="F22" s="68">
        <v>1</v>
      </c>
      <c r="G22" s="68">
        <v>1991</v>
      </c>
      <c r="H22" s="68">
        <v>9</v>
      </c>
      <c r="I22" s="68">
        <v>100</v>
      </c>
      <c r="J22" s="68">
        <v>100</v>
      </c>
      <c r="K22" s="68"/>
      <c r="M22" s="68">
        <v>1991</v>
      </c>
      <c r="N22" s="68">
        <v>9</v>
      </c>
      <c r="O22">
        <f>IFERROR(AVERAGEIFS($I$2:$I$26929,$A$2:$A$26929,O$1,$G$2:$G$26929,$M22,$H$2:$H$26929,$N22),"")</f>
        <v>100</v>
      </c>
      <c r="P22">
        <f>IFERROR(AVERAGEIFS($I$2:$I$26929,$A$2:$A$26929,P$1,$G$2:$G$26929,$M22,$H$2:$H$26929,$N22),"")</f>
        <v>100</v>
      </c>
      <c r="Q22">
        <f>IFERROR(AVERAGEIFS($I$2:$I$26929,$A$2:$A$26929,Q$1,$G$2:$G$26929,$M22,$H$2:$H$26929,$N22),"")</f>
        <v>100</v>
      </c>
      <c r="R22">
        <f>IFERROR(AVERAGEIFS($I$2:$I$26929,$A$2:$A$26929,R$1,$G$2:$G$26929,$M22,$H$2:$H$26929,$N22),"")</f>
        <v>100</v>
      </c>
      <c r="S22">
        <f>IFERROR(AVERAGEIFS($I$2:$I$26929,$A$2:$A$26929,S$1,$G$2:$G$26929,$M22,$H$2:$H$26929,$N22),"")</f>
        <v>100</v>
      </c>
      <c r="T22">
        <f>IFERROR(AVERAGEIFS($I$2:$I$26929,$A$2:$A$26929,T$1,$G$2:$G$26929,$M22,$H$2:$H$26929,$N22),"")</f>
        <v>100</v>
      </c>
      <c r="U22" t="str">
        <f>IFERROR(AVERAGEIFS($I$2:$I$26929,$A$2:$A$26929,U$1,$G$2:$G$26929,$M22,$H$2:$H$26929,$N22),"")</f>
        <v/>
      </c>
      <c r="V22" t="str">
        <f>IFERROR(AVERAGEIFS($I$2:$I$26929,$A$2:$A$26929,V$1,$G$2:$G$26929,$M22,$H$2:$H$26929,$N22),"")</f>
        <v/>
      </c>
      <c r="W22">
        <f>IFERROR(AVERAGEIFS($I$2:$I$26929,$A$2:$A$26929,W$1,$G$2:$G$26929,$M22,$H$2:$H$26929,$N22),"")</f>
        <v>100</v>
      </c>
      <c r="X22">
        <f>IFERROR(AVERAGEIFS($I$2:$I$26929,$A$2:$A$26929,X$1,$G$2:$G$26929,$M22,$H$2:$H$26929,$N22),"")</f>
        <v>100</v>
      </c>
      <c r="Y22">
        <f>IFERROR(AVERAGEIFS($I$2:$I$26929,$A$2:$A$26929,Y$1,$G$2:$G$26929,$M22,$H$2:$H$26929,$N22),"")</f>
        <v>100</v>
      </c>
      <c r="Z22">
        <f>IFERROR(AVERAGEIFS($I$2:$I$26929,$A$2:$A$26929,Z$1,$G$2:$G$26929,$M22,$H$2:$H$26929,$N22),"")</f>
        <v>100</v>
      </c>
      <c r="AA22">
        <f>IFERROR(AVERAGEIFS($I$2:$I$26929,$A$2:$A$26929,AA$1,$G$2:$G$26929,$M22,$H$2:$H$26929,$N22),"")</f>
        <v>106.6666666666667</v>
      </c>
      <c r="AB22">
        <f>IFERROR(AVERAGEIFS($I$2:$I$26929,$A$2:$A$26929,AB$1,$G$2:$G$26929,$M22,$H$2:$H$26929,$N22),"")</f>
        <v>100</v>
      </c>
      <c r="AC22">
        <f>IFERROR(AVERAGEIFS($I$2:$I$26929,$A$2:$A$26929,AC$1,$G$2:$G$26929,$M22,$H$2:$H$26929,$N22),"")</f>
        <v>100</v>
      </c>
      <c r="AD22">
        <f>IFERROR(AVERAGEIFS($I$2:$I$26929,$A$2:$A$26929,AD$1,$G$2:$G$26929,$M22,$H$2:$H$26929,$N22),"")</f>
        <v>100</v>
      </c>
      <c r="AE22">
        <f>IFERROR(AVERAGEIFS($I$2:$I$26929,$A$2:$A$26929,AE$1,$G$2:$G$26929,$M22,$H$2:$H$26929,$N22),"")</f>
        <v>100</v>
      </c>
      <c r="AF22">
        <f>IFERROR(AVERAGEIFS($I$2:$I$26929,$A$2:$A$26929,AF$1,$G$2:$G$26929,$M22,$H$2:$H$26929,$N22),"")</f>
        <v>100</v>
      </c>
      <c r="AG22">
        <f>IFERROR(AVERAGEIFS($I$2:$I$26929,$A$2:$A$26929,AG$1,$G$2:$G$26929,$M22,$H$2:$H$26929,$N22),"")</f>
        <v>100</v>
      </c>
      <c r="AH22">
        <f>IFERROR(AVERAGEIFS($I$2:$I$26929,$A$2:$A$26929,AH$1,$G$2:$G$26929,$M22,$H$2:$H$26929,$N22),"")</f>
        <v>100</v>
      </c>
      <c r="AI22">
        <f>IFERROR(AVERAGEIFS($I$2:$I$26929,$A$2:$A$26929,AI$1,$G$2:$G$26929,$M22,$H$2:$H$26929,$N22),"")</f>
        <v>100</v>
      </c>
      <c r="AJ22" t="str">
        <f>IFERROR(AVERAGEIFS($I$2:$I$26929,$A$2:$A$26929,AJ$1,$G$2:$G$26929,$M22,$H$2:$H$26929,$N22),"")</f>
        <v/>
      </c>
      <c r="AK22">
        <f>IFERROR(AVERAGEIFS($I$2:$I$26929,$A$2:$A$26929,AK$1,$G$2:$G$26929,$M22,$H$2:$H$26929,$N22),"")</f>
        <v>100</v>
      </c>
      <c r="AL22">
        <f>IFERROR(AVERAGEIFS($I$2:$I$26929,$A$2:$A$26929,AL$1,$G$2:$G$26929,$M22,$H$2:$H$26929,$N22),"")</f>
        <v>100</v>
      </c>
      <c r="AM22">
        <f>IFERROR(AVERAGEIFS($I$2:$I$26929,$A$2:$A$26929,AM$1,$G$2:$G$26929,$M22,$H$2:$H$26929,$N22),"")</f>
        <v>100</v>
      </c>
      <c r="AN22">
        <f>IFERROR(AVERAGEIFS($I$2:$I$26929,$A$2:$A$26929,AN$1,$G$2:$G$26929,$M22,$H$2:$H$26929,$N22),"")</f>
        <v>100</v>
      </c>
      <c r="AO22">
        <f>IFERROR(AVERAGEIFS($I$2:$I$26929,$A$2:$A$26929,AO$1,$G$2:$G$26929,$M22,$H$2:$H$26929,$N22),"")</f>
        <v>100</v>
      </c>
      <c r="AP22">
        <f>IFERROR(AVERAGEIFS($I$2:$I$26929,$A$2:$A$26929,AP$1,$G$2:$G$26929,$M22,$H$2:$H$26929,$N22),"")</f>
        <v>100</v>
      </c>
      <c r="AQ22" t="str">
        <f>IFERROR(AVERAGEIFS($I$2:$I$26929,$A$2:$A$26929,AQ$1,$G$2:$G$26929,$M22,$H$2:$H$26929,$N22),"")</f>
        <v/>
      </c>
      <c r="AR22">
        <f>IFERROR(AVERAGEIFS($I$2:$I$26929,$A$2:$A$26929,AR$1,$G$2:$G$26929,$M22,$H$2:$H$26929,$N22),"")</f>
        <v>100</v>
      </c>
      <c r="AS22">
        <f>IFERROR(AVERAGEIFS($I$2:$I$26929,$A$2:$A$26929,AS$1,$G$2:$G$26929,$M22,$H$2:$H$26929,$N22),"")</f>
        <v>100</v>
      </c>
      <c r="AT22">
        <f>IFERROR(AVERAGEIFS($I$2:$I$26929,$A$2:$A$26929,AT$1,$G$2:$G$26929,$M22,$H$2:$H$26929,$N22),"")</f>
        <v>100</v>
      </c>
      <c r="AU22">
        <f>IFERROR(AVERAGEIFS($I$2:$I$26929,$A$2:$A$26929,AU$1,$G$2:$G$26929,$M22,$H$2:$H$26929,$N22),"")</f>
        <v>100</v>
      </c>
      <c r="AV22">
        <f>IFERROR(AVERAGEIFS($I$2:$I$26929,$A$2:$A$26929,AV$1,$G$2:$G$26929,$M22,$H$2:$H$26929,$N22),"")</f>
        <v>100</v>
      </c>
      <c r="AW22">
        <f>IFERROR(AVERAGEIFS($I$2:$I$26929,$A$2:$A$26929,AW$1,$G$2:$G$26929,$M22,$H$2:$H$26929,$N22),"")</f>
        <v>100</v>
      </c>
      <c r="AX22">
        <f>IFERROR(AVERAGEIFS($I$2:$I$26929,$A$2:$A$26929,AX$1,$G$2:$G$26929,$M22,$H$2:$H$26929,$N22),"")</f>
        <v>100</v>
      </c>
      <c r="AY22">
        <f>IFERROR(AVERAGEIFS($I$2:$I$26929,$A$2:$A$26929,AY$1,$G$2:$G$26929,$M22,$H$2:$H$26929,$N22),"")</f>
        <v>100</v>
      </c>
      <c r="AZ22">
        <f>IFERROR(AVERAGEIFS($I$2:$I$26929,$A$2:$A$26929,AZ$1,$G$2:$G$26929,$M22,$H$2:$H$26929,$N22),"")</f>
        <v>100</v>
      </c>
      <c r="BA22">
        <f>IFERROR(AVERAGEIFS($I$2:$I$26929,$A$2:$A$26929,BA$1,$G$2:$G$26929,$M22,$H$2:$H$26929,$N22),"")</f>
        <v>110</v>
      </c>
      <c r="BB22">
        <f>IFERROR(AVERAGEIFS($I$2:$I$26929,$A$2:$A$26929,BB$1,$G$2:$G$26929,$M22,$H$2:$H$26929,$N22),"")</f>
        <v>100</v>
      </c>
      <c r="BC22">
        <f>IFERROR(AVERAGEIFS($I$2:$I$26929,$A$2:$A$26929,BC$1,$G$2:$G$26929,$M22,$H$2:$H$26929,$N22),"")</f>
        <v>100</v>
      </c>
      <c r="BD22">
        <f>IFERROR(AVERAGEIFS($I$2:$I$26929,$A$2:$A$26929,BD$1,$G$2:$G$26929,$M22,$H$2:$H$26929,$N22),"")</f>
        <v>100</v>
      </c>
      <c r="BE22">
        <f>IFERROR(AVERAGEIFS($I$2:$I$26929,$A$2:$A$26929,BE$1,$G$2:$G$26929,$M22,$H$2:$H$26929,$N22),"")</f>
        <v>100</v>
      </c>
      <c r="BF22">
        <f>IFERROR(AVERAGEIFS($I$2:$I$26929,$A$2:$A$26929,BF$1,$G$2:$G$26929,$M22,$H$2:$H$26929,$N22),"")</f>
        <v>70</v>
      </c>
      <c r="BG22">
        <f>IFERROR(AVERAGEIFS($I$2:$I$26929,$A$2:$A$26929,BG$1,$G$2:$G$26929,$M22,$H$2:$H$26929,$N22),"")</f>
        <v>100</v>
      </c>
      <c r="BH22">
        <f>IFERROR(AVERAGEIFS($I$2:$I$26929,$A$2:$A$26929,BH$1,$G$2:$G$26929,$M22,$H$2:$H$26929,$N22),"")</f>
        <v>100</v>
      </c>
      <c r="BI22">
        <f>IFERROR(AVERAGEIFS($I$2:$I$26929,$A$2:$A$26929,BI$1,$G$2:$G$26929,$M22,$H$2:$H$26929,$N22),"")</f>
        <v>100</v>
      </c>
      <c r="BJ22">
        <f>IFERROR(AVERAGEIFS($I$2:$I$26929,$A$2:$A$26929,BJ$1,$G$2:$G$26929,$M22,$H$2:$H$26929,$N22),"")</f>
        <v>100</v>
      </c>
      <c r="BK22">
        <f>IFERROR(AVERAGEIFS($I$2:$I$26929,$A$2:$A$26929,BK$1,$G$2:$G$26929,$M22,$H$2:$H$26929,$N22),"")</f>
        <v>100</v>
      </c>
      <c r="BL22">
        <f>IFERROR(AVERAGEIFS($I$2:$I$26929,$A$2:$A$26929,BL$1,$G$2:$G$26929,$M22,$H$2:$H$26929,$N22),"")</f>
        <v>100</v>
      </c>
      <c r="BM22">
        <f>IFERROR(AVERAGEIFS($I$2:$I$26929,$A$2:$A$26929,BM$1,$G$2:$G$26929,$M22,$H$2:$H$26929,$N22),"")</f>
        <v>90</v>
      </c>
      <c r="BN22">
        <f>IFERROR(AVERAGEIFS($I$2:$I$26929,$A$2:$A$26929,BN$1,$G$2:$G$26929,$M22,$H$2:$H$26929,$N22),"")</f>
        <v>110</v>
      </c>
      <c r="BO22">
        <f>IFERROR(AVERAGEIFS($I$2:$I$26929,$A$2:$A$26929,BO$1,$G$2:$G$26929,$M22,$H$2:$H$26929,$N22),"")</f>
        <v>100</v>
      </c>
      <c r="BP22">
        <f>IFERROR(AVERAGEIFS($I$2:$I$26929,$A$2:$A$26929,BP$1,$G$2:$G$26929,$M22,$H$2:$H$26929,$N22),"")</f>
        <v>100</v>
      </c>
      <c r="BQ22">
        <f>IFERROR(AVERAGEIFS($I$2:$I$26929,$A$2:$A$26929,BQ$1,$G$2:$G$26929,$M22,$H$2:$H$26929,$N22),"")</f>
        <v>100</v>
      </c>
      <c r="BR22">
        <f>IFERROR(AVERAGEIFS($I$2:$I$26929,$A$2:$A$26929,BR$1,$G$2:$G$26929,$M22,$H$2:$H$26929,$N22),"")</f>
        <v>100</v>
      </c>
      <c r="BS22">
        <f>IFERROR(AVERAGEIFS($I$2:$I$26929,$A$2:$A$26929,BS$1,$G$2:$G$26929,$M22,$H$2:$H$26929,$N22),"")</f>
        <v>100</v>
      </c>
      <c r="BT22">
        <f>IFERROR(AVERAGEIFS($I$2:$I$26929,$A$2:$A$26929,BT$1,$G$2:$G$26929,$M22,$H$2:$H$26929,$N22),"")</f>
        <v>100</v>
      </c>
      <c r="BU22">
        <f>IFERROR(AVERAGEIFS($I$2:$I$26929,$A$2:$A$26929,BU$1,$G$2:$G$26929,$M22,$H$2:$H$26929,$N22),"")</f>
        <v>100</v>
      </c>
      <c r="BV22">
        <f>IFERROR(AVERAGEIFS($I$2:$I$26929,$A$2:$A$26929,BV$1,$G$2:$G$26929,$M22,$H$2:$H$26929,$N22),"")</f>
        <v>100</v>
      </c>
      <c r="BW22">
        <f>IFERROR(AVERAGEIFS($I$2:$I$26929,$A$2:$A$26929,BW$1,$G$2:$G$26929,$M22,$H$2:$H$26929,$N22),"")</f>
        <v>100</v>
      </c>
      <c r="BX22">
        <f>IFERROR(AVERAGEIFS($I$2:$I$26929,$A$2:$A$26929,BX$1,$G$2:$G$26929,$M22,$H$2:$H$26929,$N22),"")</f>
        <v>100</v>
      </c>
      <c r="BY22">
        <f>IFERROR(AVERAGEIFS($I$2:$I$26929,$A$2:$A$26929,BY$1,$G$2:$G$26929,$M22,$H$2:$H$26929,$N22),"")</f>
        <v>100</v>
      </c>
      <c r="BZ22">
        <f>IFERROR(AVERAGEIFS($I$2:$I$26929,$A$2:$A$26929,BZ$1,$G$2:$G$26929,$M22,$H$2:$H$26929,$N22),"")</f>
        <v>100</v>
      </c>
      <c r="CA22">
        <f>IFERROR(AVERAGEIFS($I$2:$I$26929,$A$2:$A$26929,CA$1,$G$2:$G$26929,$M22,$H$2:$H$26929,$N22),"")</f>
        <v>100</v>
      </c>
      <c r="CB22">
        <f t="shared" si="0"/>
        <v>100</v>
      </c>
      <c r="CC22">
        <f t="shared" si="1"/>
        <v>99.784946236559151</v>
      </c>
      <c r="CD22">
        <f t="shared" si="2"/>
        <v>110</v>
      </c>
      <c r="CE22">
        <f t="shared" si="3"/>
        <v>70</v>
      </c>
      <c r="CF22">
        <f t="shared" si="4"/>
        <v>100</v>
      </c>
      <c r="CG22">
        <f t="shared" si="5"/>
        <v>105.66666666666666</v>
      </c>
      <c r="CI22" s="68">
        <v>2020</v>
      </c>
      <c r="CJ22" s="68">
        <v>9</v>
      </c>
      <c r="CK22">
        <f t="shared" si="6"/>
        <v>85.500463239312609</v>
      </c>
      <c r="CM22" s="68">
        <v>2000</v>
      </c>
      <c r="CN22" s="68">
        <v>9</v>
      </c>
      <c r="CO22">
        <f t="shared" si="7"/>
        <v>98.068498168498166</v>
      </c>
      <c r="CQ22" s="68">
        <v>2008</v>
      </c>
      <c r="CR22" s="68">
        <v>9</v>
      </c>
      <c r="CS22">
        <f t="shared" si="8"/>
        <v>94.94360070084295</v>
      </c>
    </row>
    <row r="23" spans="1:97" x14ac:dyDescent="0.4">
      <c r="A23" t="s">
        <v>6774</v>
      </c>
      <c r="B23" s="68">
        <v>213</v>
      </c>
      <c r="C23" t="s">
        <v>6842</v>
      </c>
      <c r="D23" t="s">
        <v>6909</v>
      </c>
      <c r="E23" s="68">
        <v>0</v>
      </c>
      <c r="F23" s="68">
        <v>1</v>
      </c>
      <c r="G23" s="68">
        <v>1991</v>
      </c>
      <c r="H23" s="68">
        <v>10</v>
      </c>
      <c r="I23" s="68">
        <v>100</v>
      </c>
      <c r="J23" s="68">
        <v>100</v>
      </c>
      <c r="K23" s="68"/>
      <c r="M23" s="68">
        <v>1991</v>
      </c>
      <c r="N23" s="68">
        <v>10</v>
      </c>
      <c r="O23">
        <f>IFERROR(AVERAGEIFS($I$2:$I$26929,$A$2:$A$26929,O$1,$G$2:$G$26929,$M23,$H$2:$H$26929,$N23),"")</f>
        <v>100</v>
      </c>
      <c r="P23">
        <f>IFERROR(AVERAGEIFS($I$2:$I$26929,$A$2:$A$26929,P$1,$G$2:$G$26929,$M23,$H$2:$H$26929,$N23),"")</f>
        <v>100</v>
      </c>
      <c r="Q23">
        <f>IFERROR(AVERAGEIFS($I$2:$I$26929,$A$2:$A$26929,Q$1,$G$2:$G$26929,$M23,$H$2:$H$26929,$N23),"")</f>
        <v>100</v>
      </c>
      <c r="R23">
        <f>IFERROR(AVERAGEIFS($I$2:$I$26929,$A$2:$A$26929,R$1,$G$2:$G$26929,$M23,$H$2:$H$26929,$N23),"")</f>
        <v>100</v>
      </c>
      <c r="S23">
        <f>IFERROR(AVERAGEIFS($I$2:$I$26929,$A$2:$A$26929,S$1,$G$2:$G$26929,$M23,$H$2:$H$26929,$N23),"")</f>
        <v>100</v>
      </c>
      <c r="T23">
        <f>IFERROR(AVERAGEIFS($I$2:$I$26929,$A$2:$A$26929,T$1,$G$2:$G$26929,$M23,$H$2:$H$26929,$N23),"")</f>
        <v>100</v>
      </c>
      <c r="U23" t="str">
        <f>IFERROR(AVERAGEIFS($I$2:$I$26929,$A$2:$A$26929,U$1,$G$2:$G$26929,$M23,$H$2:$H$26929,$N23),"")</f>
        <v/>
      </c>
      <c r="V23" t="str">
        <f>IFERROR(AVERAGEIFS($I$2:$I$26929,$A$2:$A$26929,V$1,$G$2:$G$26929,$M23,$H$2:$H$26929,$N23),"")</f>
        <v/>
      </c>
      <c r="W23">
        <f>IFERROR(AVERAGEIFS($I$2:$I$26929,$A$2:$A$26929,W$1,$G$2:$G$26929,$M23,$H$2:$H$26929,$N23),"")</f>
        <v>100</v>
      </c>
      <c r="X23">
        <f>IFERROR(AVERAGEIFS($I$2:$I$26929,$A$2:$A$26929,X$1,$G$2:$G$26929,$M23,$H$2:$H$26929,$N23),"")</f>
        <v>100</v>
      </c>
      <c r="Y23">
        <f>IFERROR(AVERAGEIFS($I$2:$I$26929,$A$2:$A$26929,Y$1,$G$2:$G$26929,$M23,$H$2:$H$26929,$N23),"")</f>
        <v>100</v>
      </c>
      <c r="Z23">
        <f>IFERROR(AVERAGEIFS($I$2:$I$26929,$A$2:$A$26929,Z$1,$G$2:$G$26929,$M23,$H$2:$H$26929,$N23),"")</f>
        <v>100</v>
      </c>
      <c r="AA23">
        <f>IFERROR(AVERAGEIFS($I$2:$I$26929,$A$2:$A$26929,AA$1,$G$2:$G$26929,$M23,$H$2:$H$26929,$N23),"")</f>
        <v>106.6666666666667</v>
      </c>
      <c r="AB23">
        <f>IFERROR(AVERAGEIFS($I$2:$I$26929,$A$2:$A$26929,AB$1,$G$2:$G$26929,$M23,$H$2:$H$26929,$N23),"")</f>
        <v>100</v>
      </c>
      <c r="AC23">
        <f>IFERROR(AVERAGEIFS($I$2:$I$26929,$A$2:$A$26929,AC$1,$G$2:$G$26929,$M23,$H$2:$H$26929,$N23),"")</f>
        <v>100</v>
      </c>
      <c r="AD23">
        <f>IFERROR(AVERAGEIFS($I$2:$I$26929,$A$2:$A$26929,AD$1,$G$2:$G$26929,$M23,$H$2:$H$26929,$N23),"")</f>
        <v>100</v>
      </c>
      <c r="AE23">
        <f>IFERROR(AVERAGEIFS($I$2:$I$26929,$A$2:$A$26929,AE$1,$G$2:$G$26929,$M23,$H$2:$H$26929,$N23),"")</f>
        <v>100</v>
      </c>
      <c r="AF23">
        <f>IFERROR(AVERAGEIFS($I$2:$I$26929,$A$2:$A$26929,AF$1,$G$2:$G$26929,$M23,$H$2:$H$26929,$N23),"")</f>
        <v>100</v>
      </c>
      <c r="AG23">
        <f>IFERROR(AVERAGEIFS($I$2:$I$26929,$A$2:$A$26929,AG$1,$G$2:$G$26929,$M23,$H$2:$H$26929,$N23),"")</f>
        <v>100</v>
      </c>
      <c r="AH23">
        <f>IFERROR(AVERAGEIFS($I$2:$I$26929,$A$2:$A$26929,AH$1,$G$2:$G$26929,$M23,$H$2:$H$26929,$N23),"")</f>
        <v>100</v>
      </c>
      <c r="AI23">
        <f>IFERROR(AVERAGEIFS($I$2:$I$26929,$A$2:$A$26929,AI$1,$G$2:$G$26929,$M23,$H$2:$H$26929,$N23),"")</f>
        <v>100</v>
      </c>
      <c r="AJ23" t="str">
        <f>IFERROR(AVERAGEIFS($I$2:$I$26929,$A$2:$A$26929,AJ$1,$G$2:$G$26929,$M23,$H$2:$H$26929,$N23),"")</f>
        <v/>
      </c>
      <c r="AK23">
        <f>IFERROR(AVERAGEIFS($I$2:$I$26929,$A$2:$A$26929,AK$1,$G$2:$G$26929,$M23,$H$2:$H$26929,$N23),"")</f>
        <v>100</v>
      </c>
      <c r="AL23">
        <f>IFERROR(AVERAGEIFS($I$2:$I$26929,$A$2:$A$26929,AL$1,$G$2:$G$26929,$M23,$H$2:$H$26929,$N23),"")</f>
        <v>100</v>
      </c>
      <c r="AM23">
        <f>IFERROR(AVERAGEIFS($I$2:$I$26929,$A$2:$A$26929,AM$1,$G$2:$G$26929,$M23,$H$2:$H$26929,$N23),"")</f>
        <v>100</v>
      </c>
      <c r="AN23">
        <f>IFERROR(AVERAGEIFS($I$2:$I$26929,$A$2:$A$26929,AN$1,$G$2:$G$26929,$M23,$H$2:$H$26929,$N23),"")</f>
        <v>100</v>
      </c>
      <c r="AO23">
        <f>IFERROR(AVERAGEIFS($I$2:$I$26929,$A$2:$A$26929,AO$1,$G$2:$G$26929,$M23,$H$2:$H$26929,$N23),"")</f>
        <v>100</v>
      </c>
      <c r="AP23">
        <f>IFERROR(AVERAGEIFS($I$2:$I$26929,$A$2:$A$26929,AP$1,$G$2:$G$26929,$M23,$H$2:$H$26929,$N23),"")</f>
        <v>100</v>
      </c>
      <c r="AQ23" t="str">
        <f>IFERROR(AVERAGEIFS($I$2:$I$26929,$A$2:$A$26929,AQ$1,$G$2:$G$26929,$M23,$H$2:$H$26929,$N23),"")</f>
        <v/>
      </c>
      <c r="AR23">
        <f>IFERROR(AVERAGEIFS($I$2:$I$26929,$A$2:$A$26929,AR$1,$G$2:$G$26929,$M23,$H$2:$H$26929,$N23),"")</f>
        <v>100</v>
      </c>
      <c r="AS23">
        <f>IFERROR(AVERAGEIFS($I$2:$I$26929,$A$2:$A$26929,AS$1,$G$2:$G$26929,$M23,$H$2:$H$26929,$N23),"")</f>
        <v>100</v>
      </c>
      <c r="AT23">
        <f>IFERROR(AVERAGEIFS($I$2:$I$26929,$A$2:$A$26929,AT$1,$G$2:$G$26929,$M23,$H$2:$H$26929,$N23),"")</f>
        <v>100</v>
      </c>
      <c r="AU23">
        <f>IFERROR(AVERAGEIFS($I$2:$I$26929,$A$2:$A$26929,AU$1,$G$2:$G$26929,$M23,$H$2:$H$26929,$N23),"")</f>
        <v>100</v>
      </c>
      <c r="AV23">
        <f>IFERROR(AVERAGEIFS($I$2:$I$26929,$A$2:$A$26929,AV$1,$G$2:$G$26929,$M23,$H$2:$H$26929,$N23),"")</f>
        <v>100</v>
      </c>
      <c r="AW23">
        <f>IFERROR(AVERAGEIFS($I$2:$I$26929,$A$2:$A$26929,AW$1,$G$2:$G$26929,$M23,$H$2:$H$26929,$N23),"")</f>
        <v>100</v>
      </c>
      <c r="AX23">
        <f>IFERROR(AVERAGEIFS($I$2:$I$26929,$A$2:$A$26929,AX$1,$G$2:$G$26929,$M23,$H$2:$H$26929,$N23),"")</f>
        <v>100</v>
      </c>
      <c r="AY23">
        <f>IFERROR(AVERAGEIFS($I$2:$I$26929,$A$2:$A$26929,AY$1,$G$2:$G$26929,$M23,$H$2:$H$26929,$N23),"")</f>
        <v>100</v>
      </c>
      <c r="AZ23">
        <f>IFERROR(AVERAGEIFS($I$2:$I$26929,$A$2:$A$26929,AZ$1,$G$2:$G$26929,$M23,$H$2:$H$26929,$N23),"")</f>
        <v>100</v>
      </c>
      <c r="BA23">
        <f>IFERROR(AVERAGEIFS($I$2:$I$26929,$A$2:$A$26929,BA$1,$G$2:$G$26929,$M23,$H$2:$H$26929,$N23),"")</f>
        <v>110</v>
      </c>
      <c r="BB23">
        <f>IFERROR(AVERAGEIFS($I$2:$I$26929,$A$2:$A$26929,BB$1,$G$2:$G$26929,$M23,$H$2:$H$26929,$N23),"")</f>
        <v>100</v>
      </c>
      <c r="BC23">
        <f>IFERROR(AVERAGEIFS($I$2:$I$26929,$A$2:$A$26929,BC$1,$G$2:$G$26929,$M23,$H$2:$H$26929,$N23),"")</f>
        <v>100</v>
      </c>
      <c r="BD23">
        <f>IFERROR(AVERAGEIFS($I$2:$I$26929,$A$2:$A$26929,BD$1,$G$2:$G$26929,$M23,$H$2:$H$26929,$N23),"")</f>
        <v>100</v>
      </c>
      <c r="BE23">
        <f>IFERROR(AVERAGEIFS($I$2:$I$26929,$A$2:$A$26929,BE$1,$G$2:$G$26929,$M23,$H$2:$H$26929,$N23),"")</f>
        <v>100</v>
      </c>
      <c r="BF23">
        <f>IFERROR(AVERAGEIFS($I$2:$I$26929,$A$2:$A$26929,BF$1,$G$2:$G$26929,$M23,$H$2:$H$26929,$N23),"")</f>
        <v>70</v>
      </c>
      <c r="BG23">
        <f>IFERROR(AVERAGEIFS($I$2:$I$26929,$A$2:$A$26929,BG$1,$G$2:$G$26929,$M23,$H$2:$H$26929,$N23),"")</f>
        <v>100</v>
      </c>
      <c r="BH23">
        <f>IFERROR(AVERAGEIFS($I$2:$I$26929,$A$2:$A$26929,BH$1,$G$2:$G$26929,$M23,$H$2:$H$26929,$N23),"")</f>
        <v>100</v>
      </c>
      <c r="BI23">
        <f>IFERROR(AVERAGEIFS($I$2:$I$26929,$A$2:$A$26929,BI$1,$G$2:$G$26929,$M23,$H$2:$H$26929,$N23),"")</f>
        <v>100</v>
      </c>
      <c r="BJ23">
        <f>IFERROR(AVERAGEIFS($I$2:$I$26929,$A$2:$A$26929,BJ$1,$G$2:$G$26929,$M23,$H$2:$H$26929,$N23),"")</f>
        <v>100</v>
      </c>
      <c r="BK23">
        <f>IFERROR(AVERAGEIFS($I$2:$I$26929,$A$2:$A$26929,BK$1,$G$2:$G$26929,$M23,$H$2:$H$26929,$N23),"")</f>
        <v>100</v>
      </c>
      <c r="BL23">
        <f>IFERROR(AVERAGEIFS($I$2:$I$26929,$A$2:$A$26929,BL$1,$G$2:$G$26929,$M23,$H$2:$H$26929,$N23),"")</f>
        <v>100</v>
      </c>
      <c r="BM23">
        <f>IFERROR(AVERAGEIFS($I$2:$I$26929,$A$2:$A$26929,BM$1,$G$2:$G$26929,$M23,$H$2:$H$26929,$N23),"")</f>
        <v>90</v>
      </c>
      <c r="BN23">
        <f>IFERROR(AVERAGEIFS($I$2:$I$26929,$A$2:$A$26929,BN$1,$G$2:$G$26929,$M23,$H$2:$H$26929,$N23),"")</f>
        <v>110</v>
      </c>
      <c r="BO23">
        <f>IFERROR(AVERAGEIFS($I$2:$I$26929,$A$2:$A$26929,BO$1,$G$2:$G$26929,$M23,$H$2:$H$26929,$N23),"")</f>
        <v>100</v>
      </c>
      <c r="BP23">
        <f>IFERROR(AVERAGEIFS($I$2:$I$26929,$A$2:$A$26929,BP$1,$G$2:$G$26929,$M23,$H$2:$H$26929,$N23),"")</f>
        <v>100</v>
      </c>
      <c r="BQ23">
        <f>IFERROR(AVERAGEIFS($I$2:$I$26929,$A$2:$A$26929,BQ$1,$G$2:$G$26929,$M23,$H$2:$H$26929,$N23),"")</f>
        <v>100</v>
      </c>
      <c r="BR23">
        <f>IFERROR(AVERAGEIFS($I$2:$I$26929,$A$2:$A$26929,BR$1,$G$2:$G$26929,$M23,$H$2:$H$26929,$N23),"")</f>
        <v>100</v>
      </c>
      <c r="BS23">
        <f>IFERROR(AVERAGEIFS($I$2:$I$26929,$A$2:$A$26929,BS$1,$G$2:$G$26929,$M23,$H$2:$H$26929,$N23),"")</f>
        <v>100</v>
      </c>
      <c r="BT23">
        <f>IFERROR(AVERAGEIFS($I$2:$I$26929,$A$2:$A$26929,BT$1,$G$2:$G$26929,$M23,$H$2:$H$26929,$N23),"")</f>
        <v>100</v>
      </c>
      <c r="BU23">
        <f>IFERROR(AVERAGEIFS($I$2:$I$26929,$A$2:$A$26929,BU$1,$G$2:$G$26929,$M23,$H$2:$H$26929,$N23),"")</f>
        <v>100</v>
      </c>
      <c r="BV23">
        <f>IFERROR(AVERAGEIFS($I$2:$I$26929,$A$2:$A$26929,BV$1,$G$2:$G$26929,$M23,$H$2:$H$26929,$N23),"")</f>
        <v>100</v>
      </c>
      <c r="BW23">
        <f>IFERROR(AVERAGEIFS($I$2:$I$26929,$A$2:$A$26929,BW$1,$G$2:$G$26929,$M23,$H$2:$H$26929,$N23),"")</f>
        <v>100</v>
      </c>
      <c r="BX23">
        <f>IFERROR(AVERAGEIFS($I$2:$I$26929,$A$2:$A$26929,BX$1,$G$2:$G$26929,$M23,$H$2:$H$26929,$N23),"")</f>
        <v>100</v>
      </c>
      <c r="BY23">
        <f>IFERROR(AVERAGEIFS($I$2:$I$26929,$A$2:$A$26929,BY$1,$G$2:$G$26929,$M23,$H$2:$H$26929,$N23),"")</f>
        <v>100</v>
      </c>
      <c r="BZ23">
        <f>IFERROR(AVERAGEIFS($I$2:$I$26929,$A$2:$A$26929,BZ$1,$G$2:$G$26929,$M23,$H$2:$H$26929,$N23),"")</f>
        <v>100</v>
      </c>
      <c r="CA23">
        <f>IFERROR(AVERAGEIFS($I$2:$I$26929,$A$2:$A$26929,CA$1,$G$2:$G$26929,$M23,$H$2:$H$26929,$N23),"")</f>
        <v>100</v>
      </c>
      <c r="CB23">
        <f t="shared" si="0"/>
        <v>100</v>
      </c>
      <c r="CC23">
        <f t="shared" si="1"/>
        <v>99.784946236559151</v>
      </c>
      <c r="CD23">
        <f t="shared" si="2"/>
        <v>110</v>
      </c>
      <c r="CE23">
        <f t="shared" si="3"/>
        <v>70</v>
      </c>
      <c r="CF23">
        <f t="shared" si="4"/>
        <v>100</v>
      </c>
      <c r="CG23">
        <f t="shared" si="5"/>
        <v>105.66666666666666</v>
      </c>
      <c r="CI23" s="68">
        <v>2020</v>
      </c>
      <c r="CJ23" s="68">
        <v>10</v>
      </c>
      <c r="CK23">
        <f t="shared" si="6"/>
        <v>85.595160209009578</v>
      </c>
      <c r="CM23" s="68">
        <v>2000</v>
      </c>
      <c r="CN23" s="68">
        <v>10</v>
      </c>
      <c r="CO23">
        <f t="shared" si="7"/>
        <v>98.068498168498166</v>
      </c>
      <c r="CQ23" s="68">
        <v>2008</v>
      </c>
      <c r="CR23" s="68">
        <v>10</v>
      </c>
      <c r="CS23">
        <f t="shared" si="8"/>
        <v>95.048218305460566</v>
      </c>
    </row>
    <row r="24" spans="1:97" x14ac:dyDescent="0.4">
      <c r="A24" t="s">
        <v>6774</v>
      </c>
      <c r="B24" s="68">
        <v>213</v>
      </c>
      <c r="C24" t="s">
        <v>6842</v>
      </c>
      <c r="D24" t="s">
        <v>6909</v>
      </c>
      <c r="E24" s="68">
        <v>0</v>
      </c>
      <c r="F24" s="68">
        <v>1</v>
      </c>
      <c r="G24" s="68">
        <v>1991</v>
      </c>
      <c r="H24" s="68">
        <v>11</v>
      </c>
      <c r="I24" s="68">
        <v>100</v>
      </c>
      <c r="J24" s="68">
        <v>100</v>
      </c>
      <c r="K24" s="68"/>
      <c r="M24" s="68">
        <v>1991</v>
      </c>
      <c r="N24" s="68">
        <v>11</v>
      </c>
      <c r="O24">
        <f>IFERROR(AVERAGEIFS($I$2:$I$26929,$A$2:$A$26929,O$1,$G$2:$G$26929,$M24,$H$2:$H$26929,$N24),"")</f>
        <v>100</v>
      </c>
      <c r="P24">
        <f>IFERROR(AVERAGEIFS($I$2:$I$26929,$A$2:$A$26929,P$1,$G$2:$G$26929,$M24,$H$2:$H$26929,$N24),"")</f>
        <v>100</v>
      </c>
      <c r="Q24">
        <f>IFERROR(AVERAGEIFS($I$2:$I$26929,$A$2:$A$26929,Q$1,$G$2:$G$26929,$M24,$H$2:$H$26929,$N24),"")</f>
        <v>100</v>
      </c>
      <c r="R24">
        <f>IFERROR(AVERAGEIFS($I$2:$I$26929,$A$2:$A$26929,R$1,$G$2:$G$26929,$M24,$H$2:$H$26929,$N24),"")</f>
        <v>100</v>
      </c>
      <c r="S24">
        <f>IFERROR(AVERAGEIFS($I$2:$I$26929,$A$2:$A$26929,S$1,$G$2:$G$26929,$M24,$H$2:$H$26929,$N24),"")</f>
        <v>100</v>
      </c>
      <c r="T24">
        <f>IFERROR(AVERAGEIFS($I$2:$I$26929,$A$2:$A$26929,T$1,$G$2:$G$26929,$M24,$H$2:$H$26929,$N24),"")</f>
        <v>100</v>
      </c>
      <c r="U24" t="str">
        <f>IFERROR(AVERAGEIFS($I$2:$I$26929,$A$2:$A$26929,U$1,$G$2:$G$26929,$M24,$H$2:$H$26929,$N24),"")</f>
        <v/>
      </c>
      <c r="V24" t="str">
        <f>IFERROR(AVERAGEIFS($I$2:$I$26929,$A$2:$A$26929,V$1,$G$2:$G$26929,$M24,$H$2:$H$26929,$N24),"")</f>
        <v/>
      </c>
      <c r="W24">
        <f>IFERROR(AVERAGEIFS($I$2:$I$26929,$A$2:$A$26929,W$1,$G$2:$G$26929,$M24,$H$2:$H$26929,$N24),"")</f>
        <v>100</v>
      </c>
      <c r="X24">
        <f>IFERROR(AVERAGEIFS($I$2:$I$26929,$A$2:$A$26929,X$1,$G$2:$G$26929,$M24,$H$2:$H$26929,$N24),"")</f>
        <v>100</v>
      </c>
      <c r="Y24">
        <f>IFERROR(AVERAGEIFS($I$2:$I$26929,$A$2:$A$26929,Y$1,$G$2:$G$26929,$M24,$H$2:$H$26929,$N24),"")</f>
        <v>100</v>
      </c>
      <c r="Z24">
        <f>IFERROR(AVERAGEIFS($I$2:$I$26929,$A$2:$A$26929,Z$1,$G$2:$G$26929,$M24,$H$2:$H$26929,$N24),"")</f>
        <v>100</v>
      </c>
      <c r="AA24">
        <f>IFERROR(AVERAGEIFS($I$2:$I$26929,$A$2:$A$26929,AA$1,$G$2:$G$26929,$M24,$H$2:$H$26929,$N24),"")</f>
        <v>106.6666666666667</v>
      </c>
      <c r="AB24">
        <f>IFERROR(AVERAGEIFS($I$2:$I$26929,$A$2:$A$26929,AB$1,$G$2:$G$26929,$M24,$H$2:$H$26929,$N24),"")</f>
        <v>100</v>
      </c>
      <c r="AC24">
        <f>IFERROR(AVERAGEIFS($I$2:$I$26929,$A$2:$A$26929,AC$1,$G$2:$G$26929,$M24,$H$2:$H$26929,$N24),"")</f>
        <v>100</v>
      </c>
      <c r="AD24">
        <f>IFERROR(AVERAGEIFS($I$2:$I$26929,$A$2:$A$26929,AD$1,$G$2:$G$26929,$M24,$H$2:$H$26929,$N24),"")</f>
        <v>100</v>
      </c>
      <c r="AE24">
        <f>IFERROR(AVERAGEIFS($I$2:$I$26929,$A$2:$A$26929,AE$1,$G$2:$G$26929,$M24,$H$2:$H$26929,$N24),"")</f>
        <v>100</v>
      </c>
      <c r="AF24">
        <f>IFERROR(AVERAGEIFS($I$2:$I$26929,$A$2:$A$26929,AF$1,$G$2:$G$26929,$M24,$H$2:$H$26929,$N24),"")</f>
        <v>100</v>
      </c>
      <c r="AG24">
        <f>IFERROR(AVERAGEIFS($I$2:$I$26929,$A$2:$A$26929,AG$1,$G$2:$G$26929,$M24,$H$2:$H$26929,$N24),"")</f>
        <v>100</v>
      </c>
      <c r="AH24">
        <f>IFERROR(AVERAGEIFS($I$2:$I$26929,$A$2:$A$26929,AH$1,$G$2:$G$26929,$M24,$H$2:$H$26929,$N24),"")</f>
        <v>73.75</v>
      </c>
      <c r="AI24">
        <f>IFERROR(AVERAGEIFS($I$2:$I$26929,$A$2:$A$26929,AI$1,$G$2:$G$26929,$M24,$H$2:$H$26929,$N24),"")</f>
        <v>100</v>
      </c>
      <c r="AJ24" t="str">
        <f>IFERROR(AVERAGEIFS($I$2:$I$26929,$A$2:$A$26929,AJ$1,$G$2:$G$26929,$M24,$H$2:$H$26929,$N24),"")</f>
        <v/>
      </c>
      <c r="AK24">
        <f>IFERROR(AVERAGEIFS($I$2:$I$26929,$A$2:$A$26929,AK$1,$G$2:$G$26929,$M24,$H$2:$H$26929,$N24),"")</f>
        <v>100</v>
      </c>
      <c r="AL24">
        <f>IFERROR(AVERAGEIFS($I$2:$I$26929,$A$2:$A$26929,AL$1,$G$2:$G$26929,$M24,$H$2:$H$26929,$N24),"")</f>
        <v>100</v>
      </c>
      <c r="AM24">
        <f>IFERROR(AVERAGEIFS($I$2:$I$26929,$A$2:$A$26929,AM$1,$G$2:$G$26929,$M24,$H$2:$H$26929,$N24),"")</f>
        <v>100</v>
      </c>
      <c r="AN24">
        <f>IFERROR(AVERAGEIFS($I$2:$I$26929,$A$2:$A$26929,AN$1,$G$2:$G$26929,$M24,$H$2:$H$26929,$N24),"")</f>
        <v>100</v>
      </c>
      <c r="AO24">
        <f>IFERROR(AVERAGEIFS($I$2:$I$26929,$A$2:$A$26929,AO$1,$G$2:$G$26929,$M24,$H$2:$H$26929,$N24),"")</f>
        <v>100</v>
      </c>
      <c r="AP24">
        <f>IFERROR(AVERAGEIFS($I$2:$I$26929,$A$2:$A$26929,AP$1,$G$2:$G$26929,$M24,$H$2:$H$26929,$N24),"")</f>
        <v>100</v>
      </c>
      <c r="AQ24" t="str">
        <f>IFERROR(AVERAGEIFS($I$2:$I$26929,$A$2:$A$26929,AQ$1,$G$2:$G$26929,$M24,$H$2:$H$26929,$N24),"")</f>
        <v/>
      </c>
      <c r="AR24">
        <f>IFERROR(AVERAGEIFS($I$2:$I$26929,$A$2:$A$26929,AR$1,$G$2:$G$26929,$M24,$H$2:$H$26929,$N24),"")</f>
        <v>100</v>
      </c>
      <c r="AS24">
        <f>IFERROR(AVERAGEIFS($I$2:$I$26929,$A$2:$A$26929,AS$1,$G$2:$G$26929,$M24,$H$2:$H$26929,$N24),"")</f>
        <v>100</v>
      </c>
      <c r="AT24">
        <f>IFERROR(AVERAGEIFS($I$2:$I$26929,$A$2:$A$26929,AT$1,$G$2:$G$26929,$M24,$H$2:$H$26929,$N24),"")</f>
        <v>100</v>
      </c>
      <c r="AU24">
        <f>IFERROR(AVERAGEIFS($I$2:$I$26929,$A$2:$A$26929,AU$1,$G$2:$G$26929,$M24,$H$2:$H$26929,$N24),"")</f>
        <v>100</v>
      </c>
      <c r="AV24">
        <f>IFERROR(AVERAGEIFS($I$2:$I$26929,$A$2:$A$26929,AV$1,$G$2:$G$26929,$M24,$H$2:$H$26929,$N24),"")</f>
        <v>100</v>
      </c>
      <c r="AW24">
        <f>IFERROR(AVERAGEIFS($I$2:$I$26929,$A$2:$A$26929,AW$1,$G$2:$G$26929,$M24,$H$2:$H$26929,$N24),"")</f>
        <v>100</v>
      </c>
      <c r="AX24">
        <f>IFERROR(AVERAGEIFS($I$2:$I$26929,$A$2:$A$26929,AX$1,$G$2:$G$26929,$M24,$H$2:$H$26929,$N24),"")</f>
        <v>100</v>
      </c>
      <c r="AY24">
        <f>IFERROR(AVERAGEIFS($I$2:$I$26929,$A$2:$A$26929,AY$1,$G$2:$G$26929,$M24,$H$2:$H$26929,$N24),"")</f>
        <v>100</v>
      </c>
      <c r="AZ24">
        <f>IFERROR(AVERAGEIFS($I$2:$I$26929,$A$2:$A$26929,AZ$1,$G$2:$G$26929,$M24,$H$2:$H$26929,$N24),"")</f>
        <v>100</v>
      </c>
      <c r="BA24">
        <f>IFERROR(AVERAGEIFS($I$2:$I$26929,$A$2:$A$26929,BA$1,$G$2:$G$26929,$M24,$H$2:$H$26929,$N24),"")</f>
        <v>110</v>
      </c>
      <c r="BB24">
        <f>IFERROR(AVERAGEIFS($I$2:$I$26929,$A$2:$A$26929,BB$1,$G$2:$G$26929,$M24,$H$2:$H$26929,$N24),"")</f>
        <v>100</v>
      </c>
      <c r="BC24">
        <f>IFERROR(AVERAGEIFS($I$2:$I$26929,$A$2:$A$26929,BC$1,$G$2:$G$26929,$M24,$H$2:$H$26929,$N24),"")</f>
        <v>100</v>
      </c>
      <c r="BD24">
        <f>IFERROR(AVERAGEIFS($I$2:$I$26929,$A$2:$A$26929,BD$1,$G$2:$G$26929,$M24,$H$2:$H$26929,$N24),"")</f>
        <v>100</v>
      </c>
      <c r="BE24">
        <f>IFERROR(AVERAGEIFS($I$2:$I$26929,$A$2:$A$26929,BE$1,$G$2:$G$26929,$M24,$H$2:$H$26929,$N24),"")</f>
        <v>100</v>
      </c>
      <c r="BF24">
        <f>IFERROR(AVERAGEIFS($I$2:$I$26929,$A$2:$A$26929,BF$1,$G$2:$G$26929,$M24,$H$2:$H$26929,$N24),"")</f>
        <v>70</v>
      </c>
      <c r="BG24">
        <f>IFERROR(AVERAGEIFS($I$2:$I$26929,$A$2:$A$26929,BG$1,$G$2:$G$26929,$M24,$H$2:$H$26929,$N24),"")</f>
        <v>100</v>
      </c>
      <c r="BH24">
        <f>IFERROR(AVERAGEIFS($I$2:$I$26929,$A$2:$A$26929,BH$1,$G$2:$G$26929,$M24,$H$2:$H$26929,$N24),"")</f>
        <v>100</v>
      </c>
      <c r="BI24">
        <f>IFERROR(AVERAGEIFS($I$2:$I$26929,$A$2:$A$26929,BI$1,$G$2:$G$26929,$M24,$H$2:$H$26929,$N24),"")</f>
        <v>100</v>
      </c>
      <c r="BJ24">
        <f>IFERROR(AVERAGEIFS($I$2:$I$26929,$A$2:$A$26929,BJ$1,$G$2:$G$26929,$M24,$H$2:$H$26929,$N24),"")</f>
        <v>100</v>
      </c>
      <c r="BK24">
        <f>IFERROR(AVERAGEIFS($I$2:$I$26929,$A$2:$A$26929,BK$1,$G$2:$G$26929,$M24,$H$2:$H$26929,$N24),"")</f>
        <v>100</v>
      </c>
      <c r="BL24">
        <f>IFERROR(AVERAGEIFS($I$2:$I$26929,$A$2:$A$26929,BL$1,$G$2:$G$26929,$M24,$H$2:$H$26929,$N24),"")</f>
        <v>100</v>
      </c>
      <c r="BM24">
        <f>IFERROR(AVERAGEIFS($I$2:$I$26929,$A$2:$A$26929,BM$1,$G$2:$G$26929,$M24,$H$2:$H$26929,$N24),"")</f>
        <v>90</v>
      </c>
      <c r="BN24">
        <f>IFERROR(AVERAGEIFS($I$2:$I$26929,$A$2:$A$26929,BN$1,$G$2:$G$26929,$M24,$H$2:$H$26929,$N24),"")</f>
        <v>110</v>
      </c>
      <c r="BO24">
        <f>IFERROR(AVERAGEIFS($I$2:$I$26929,$A$2:$A$26929,BO$1,$G$2:$G$26929,$M24,$H$2:$H$26929,$N24),"")</f>
        <v>100</v>
      </c>
      <c r="BP24">
        <f>IFERROR(AVERAGEIFS($I$2:$I$26929,$A$2:$A$26929,BP$1,$G$2:$G$26929,$M24,$H$2:$H$26929,$N24),"")</f>
        <v>100</v>
      </c>
      <c r="BQ24">
        <f>IFERROR(AVERAGEIFS($I$2:$I$26929,$A$2:$A$26929,BQ$1,$G$2:$G$26929,$M24,$H$2:$H$26929,$N24),"")</f>
        <v>100</v>
      </c>
      <c r="BR24">
        <f>IFERROR(AVERAGEIFS($I$2:$I$26929,$A$2:$A$26929,BR$1,$G$2:$G$26929,$M24,$H$2:$H$26929,$N24),"")</f>
        <v>100</v>
      </c>
      <c r="BS24">
        <f>IFERROR(AVERAGEIFS($I$2:$I$26929,$A$2:$A$26929,BS$1,$G$2:$G$26929,$M24,$H$2:$H$26929,$N24),"")</f>
        <v>100</v>
      </c>
      <c r="BT24">
        <f>IFERROR(AVERAGEIFS($I$2:$I$26929,$A$2:$A$26929,BT$1,$G$2:$G$26929,$M24,$H$2:$H$26929,$N24),"")</f>
        <v>100</v>
      </c>
      <c r="BU24">
        <f>IFERROR(AVERAGEIFS($I$2:$I$26929,$A$2:$A$26929,BU$1,$G$2:$G$26929,$M24,$H$2:$H$26929,$N24),"")</f>
        <v>100</v>
      </c>
      <c r="BV24">
        <f>IFERROR(AVERAGEIFS($I$2:$I$26929,$A$2:$A$26929,BV$1,$G$2:$G$26929,$M24,$H$2:$H$26929,$N24),"")</f>
        <v>100</v>
      </c>
      <c r="BW24">
        <f>IFERROR(AVERAGEIFS($I$2:$I$26929,$A$2:$A$26929,BW$1,$G$2:$G$26929,$M24,$H$2:$H$26929,$N24),"")</f>
        <v>100</v>
      </c>
      <c r="BX24">
        <f>IFERROR(AVERAGEIFS($I$2:$I$26929,$A$2:$A$26929,BX$1,$G$2:$G$26929,$M24,$H$2:$H$26929,$N24),"")</f>
        <v>100</v>
      </c>
      <c r="BY24">
        <f>IFERROR(AVERAGEIFS($I$2:$I$26929,$A$2:$A$26929,BY$1,$G$2:$G$26929,$M24,$H$2:$H$26929,$N24),"")</f>
        <v>100</v>
      </c>
      <c r="BZ24">
        <f>IFERROR(AVERAGEIFS($I$2:$I$26929,$A$2:$A$26929,BZ$1,$G$2:$G$26929,$M24,$H$2:$H$26929,$N24),"")</f>
        <v>100</v>
      </c>
      <c r="CA24">
        <f>IFERROR(AVERAGEIFS($I$2:$I$26929,$A$2:$A$26929,CA$1,$G$2:$G$26929,$M24,$H$2:$H$26929,$N24),"")</f>
        <v>100</v>
      </c>
      <c r="CB24">
        <f t="shared" si="0"/>
        <v>100</v>
      </c>
      <c r="CC24">
        <f t="shared" si="1"/>
        <v>99.361559139784944</v>
      </c>
      <c r="CD24">
        <f t="shared" si="2"/>
        <v>110</v>
      </c>
      <c r="CE24">
        <f t="shared" si="3"/>
        <v>70</v>
      </c>
      <c r="CF24">
        <f t="shared" si="4"/>
        <v>91.5</v>
      </c>
      <c r="CG24">
        <f t="shared" si="5"/>
        <v>105.66666666666666</v>
      </c>
      <c r="CI24" s="68">
        <v>2020</v>
      </c>
      <c r="CJ24" s="68">
        <v>11</v>
      </c>
      <c r="CK24">
        <f t="shared" si="6"/>
        <v>85.595160209009578</v>
      </c>
      <c r="CM24" s="68">
        <v>2000</v>
      </c>
      <c r="CN24" s="68">
        <v>11</v>
      </c>
      <c r="CO24">
        <f t="shared" si="7"/>
        <v>98.068498168498166</v>
      </c>
      <c r="CQ24" s="68">
        <v>2008</v>
      </c>
      <c r="CR24" s="68">
        <v>11</v>
      </c>
      <c r="CS24">
        <f t="shared" si="8"/>
        <v>95.048218305460566</v>
      </c>
    </row>
    <row r="25" spans="1:97" x14ac:dyDescent="0.4">
      <c r="A25" t="s">
        <v>6774</v>
      </c>
      <c r="B25" s="68">
        <v>213</v>
      </c>
      <c r="C25" t="s">
        <v>6842</v>
      </c>
      <c r="D25" t="s">
        <v>6909</v>
      </c>
      <c r="E25" s="68">
        <v>0</v>
      </c>
      <c r="F25" s="68">
        <v>1</v>
      </c>
      <c r="G25" s="68">
        <v>1991</v>
      </c>
      <c r="H25" s="68">
        <v>12</v>
      </c>
      <c r="I25" s="68">
        <v>100</v>
      </c>
      <c r="J25" s="68">
        <v>100</v>
      </c>
      <c r="K25" s="68"/>
      <c r="M25" s="68">
        <v>1991</v>
      </c>
      <c r="N25" s="68">
        <v>12</v>
      </c>
      <c r="O25">
        <f>IFERROR(AVERAGEIFS($I$2:$I$26929,$A$2:$A$26929,O$1,$G$2:$G$26929,$M25,$H$2:$H$26929,$N25),"")</f>
        <v>100</v>
      </c>
      <c r="P25">
        <f>IFERROR(AVERAGEIFS($I$2:$I$26929,$A$2:$A$26929,P$1,$G$2:$G$26929,$M25,$H$2:$H$26929,$N25),"")</f>
        <v>100</v>
      </c>
      <c r="Q25">
        <f>IFERROR(AVERAGEIFS($I$2:$I$26929,$A$2:$A$26929,Q$1,$G$2:$G$26929,$M25,$H$2:$H$26929,$N25),"")</f>
        <v>100</v>
      </c>
      <c r="R25">
        <f>IFERROR(AVERAGEIFS($I$2:$I$26929,$A$2:$A$26929,R$1,$G$2:$G$26929,$M25,$H$2:$H$26929,$N25),"")</f>
        <v>100</v>
      </c>
      <c r="S25">
        <f>IFERROR(AVERAGEIFS($I$2:$I$26929,$A$2:$A$26929,S$1,$G$2:$G$26929,$M25,$H$2:$H$26929,$N25),"")</f>
        <v>100</v>
      </c>
      <c r="T25">
        <f>IFERROR(AVERAGEIFS($I$2:$I$26929,$A$2:$A$26929,T$1,$G$2:$G$26929,$M25,$H$2:$H$26929,$N25),"")</f>
        <v>100</v>
      </c>
      <c r="U25" t="str">
        <f>IFERROR(AVERAGEIFS($I$2:$I$26929,$A$2:$A$26929,U$1,$G$2:$G$26929,$M25,$H$2:$H$26929,$N25),"")</f>
        <v/>
      </c>
      <c r="V25" t="str">
        <f>IFERROR(AVERAGEIFS($I$2:$I$26929,$A$2:$A$26929,V$1,$G$2:$G$26929,$M25,$H$2:$H$26929,$N25),"")</f>
        <v/>
      </c>
      <c r="W25">
        <f>IFERROR(AVERAGEIFS($I$2:$I$26929,$A$2:$A$26929,W$1,$G$2:$G$26929,$M25,$H$2:$H$26929,$N25),"")</f>
        <v>100</v>
      </c>
      <c r="X25">
        <f>IFERROR(AVERAGEIFS($I$2:$I$26929,$A$2:$A$26929,X$1,$G$2:$G$26929,$M25,$H$2:$H$26929,$N25),"")</f>
        <v>100</v>
      </c>
      <c r="Y25">
        <f>IFERROR(AVERAGEIFS($I$2:$I$26929,$A$2:$A$26929,Y$1,$G$2:$G$26929,$M25,$H$2:$H$26929,$N25),"")</f>
        <v>100</v>
      </c>
      <c r="Z25">
        <f>IFERROR(AVERAGEIFS($I$2:$I$26929,$A$2:$A$26929,Z$1,$G$2:$G$26929,$M25,$H$2:$H$26929,$N25),"")</f>
        <v>100</v>
      </c>
      <c r="AA25">
        <f>IFERROR(AVERAGEIFS($I$2:$I$26929,$A$2:$A$26929,AA$1,$G$2:$G$26929,$M25,$H$2:$H$26929,$N25),"")</f>
        <v>106.6666666666667</v>
      </c>
      <c r="AB25">
        <f>IFERROR(AVERAGEIFS($I$2:$I$26929,$A$2:$A$26929,AB$1,$G$2:$G$26929,$M25,$H$2:$H$26929,$N25),"")</f>
        <v>100</v>
      </c>
      <c r="AC25">
        <f>IFERROR(AVERAGEIFS($I$2:$I$26929,$A$2:$A$26929,AC$1,$G$2:$G$26929,$M25,$H$2:$H$26929,$N25),"")</f>
        <v>100</v>
      </c>
      <c r="AD25">
        <f>IFERROR(AVERAGEIFS($I$2:$I$26929,$A$2:$A$26929,AD$1,$G$2:$G$26929,$M25,$H$2:$H$26929,$N25),"")</f>
        <v>100</v>
      </c>
      <c r="AE25">
        <f>IFERROR(AVERAGEIFS($I$2:$I$26929,$A$2:$A$26929,AE$1,$G$2:$G$26929,$M25,$H$2:$H$26929,$N25),"")</f>
        <v>100</v>
      </c>
      <c r="AF25">
        <f>IFERROR(AVERAGEIFS($I$2:$I$26929,$A$2:$A$26929,AF$1,$G$2:$G$26929,$M25,$H$2:$H$26929,$N25),"")</f>
        <v>100</v>
      </c>
      <c r="AG25">
        <f>IFERROR(AVERAGEIFS($I$2:$I$26929,$A$2:$A$26929,AG$1,$G$2:$G$26929,$M25,$H$2:$H$26929,$N25),"")</f>
        <v>100</v>
      </c>
      <c r="AH25">
        <f>IFERROR(AVERAGEIFS($I$2:$I$26929,$A$2:$A$26929,AH$1,$G$2:$G$26929,$M25,$H$2:$H$26929,$N25),"")</f>
        <v>73.75</v>
      </c>
      <c r="AI25">
        <f>IFERROR(AVERAGEIFS($I$2:$I$26929,$A$2:$A$26929,AI$1,$G$2:$G$26929,$M25,$H$2:$H$26929,$N25),"")</f>
        <v>100</v>
      </c>
      <c r="AJ25" t="str">
        <f>IFERROR(AVERAGEIFS($I$2:$I$26929,$A$2:$A$26929,AJ$1,$G$2:$G$26929,$M25,$H$2:$H$26929,$N25),"")</f>
        <v/>
      </c>
      <c r="AK25">
        <f>IFERROR(AVERAGEIFS($I$2:$I$26929,$A$2:$A$26929,AK$1,$G$2:$G$26929,$M25,$H$2:$H$26929,$N25),"")</f>
        <v>100</v>
      </c>
      <c r="AL25">
        <f>IFERROR(AVERAGEIFS($I$2:$I$26929,$A$2:$A$26929,AL$1,$G$2:$G$26929,$M25,$H$2:$H$26929,$N25),"")</f>
        <v>100</v>
      </c>
      <c r="AM25">
        <f>IFERROR(AVERAGEIFS($I$2:$I$26929,$A$2:$A$26929,AM$1,$G$2:$G$26929,$M25,$H$2:$H$26929,$N25),"")</f>
        <v>100</v>
      </c>
      <c r="AN25">
        <f>IFERROR(AVERAGEIFS($I$2:$I$26929,$A$2:$A$26929,AN$1,$G$2:$G$26929,$M25,$H$2:$H$26929,$N25),"")</f>
        <v>100</v>
      </c>
      <c r="AO25">
        <f>IFERROR(AVERAGEIFS($I$2:$I$26929,$A$2:$A$26929,AO$1,$G$2:$G$26929,$M25,$H$2:$H$26929,$N25),"")</f>
        <v>100</v>
      </c>
      <c r="AP25">
        <f>IFERROR(AVERAGEIFS($I$2:$I$26929,$A$2:$A$26929,AP$1,$G$2:$G$26929,$M25,$H$2:$H$26929,$N25),"")</f>
        <v>100</v>
      </c>
      <c r="AQ25" t="str">
        <f>IFERROR(AVERAGEIFS($I$2:$I$26929,$A$2:$A$26929,AQ$1,$G$2:$G$26929,$M25,$H$2:$H$26929,$N25),"")</f>
        <v/>
      </c>
      <c r="AR25">
        <f>IFERROR(AVERAGEIFS($I$2:$I$26929,$A$2:$A$26929,AR$1,$G$2:$G$26929,$M25,$H$2:$H$26929,$N25),"")</f>
        <v>100</v>
      </c>
      <c r="AS25">
        <f>IFERROR(AVERAGEIFS($I$2:$I$26929,$A$2:$A$26929,AS$1,$G$2:$G$26929,$M25,$H$2:$H$26929,$N25),"")</f>
        <v>100</v>
      </c>
      <c r="AT25">
        <f>IFERROR(AVERAGEIFS($I$2:$I$26929,$A$2:$A$26929,AT$1,$G$2:$G$26929,$M25,$H$2:$H$26929,$N25),"")</f>
        <v>100</v>
      </c>
      <c r="AU25">
        <f>IFERROR(AVERAGEIFS($I$2:$I$26929,$A$2:$A$26929,AU$1,$G$2:$G$26929,$M25,$H$2:$H$26929,$N25),"")</f>
        <v>100</v>
      </c>
      <c r="AV25">
        <f>IFERROR(AVERAGEIFS($I$2:$I$26929,$A$2:$A$26929,AV$1,$G$2:$G$26929,$M25,$H$2:$H$26929,$N25),"")</f>
        <v>100</v>
      </c>
      <c r="AW25">
        <f>IFERROR(AVERAGEIFS($I$2:$I$26929,$A$2:$A$26929,AW$1,$G$2:$G$26929,$M25,$H$2:$H$26929,$N25),"")</f>
        <v>100</v>
      </c>
      <c r="AX25">
        <f>IFERROR(AVERAGEIFS($I$2:$I$26929,$A$2:$A$26929,AX$1,$G$2:$G$26929,$M25,$H$2:$H$26929,$N25),"")</f>
        <v>100</v>
      </c>
      <c r="AY25">
        <f>IFERROR(AVERAGEIFS($I$2:$I$26929,$A$2:$A$26929,AY$1,$G$2:$G$26929,$M25,$H$2:$H$26929,$N25),"")</f>
        <v>100</v>
      </c>
      <c r="AZ25">
        <f>IFERROR(AVERAGEIFS($I$2:$I$26929,$A$2:$A$26929,AZ$1,$G$2:$G$26929,$M25,$H$2:$H$26929,$N25),"")</f>
        <v>100</v>
      </c>
      <c r="BA25">
        <f>IFERROR(AVERAGEIFS($I$2:$I$26929,$A$2:$A$26929,BA$1,$G$2:$G$26929,$M25,$H$2:$H$26929,$N25),"")</f>
        <v>110</v>
      </c>
      <c r="BB25">
        <f>IFERROR(AVERAGEIFS($I$2:$I$26929,$A$2:$A$26929,BB$1,$G$2:$G$26929,$M25,$H$2:$H$26929,$N25),"")</f>
        <v>100</v>
      </c>
      <c r="BC25">
        <f>IFERROR(AVERAGEIFS($I$2:$I$26929,$A$2:$A$26929,BC$1,$G$2:$G$26929,$M25,$H$2:$H$26929,$N25),"")</f>
        <v>100</v>
      </c>
      <c r="BD25">
        <f>IFERROR(AVERAGEIFS($I$2:$I$26929,$A$2:$A$26929,BD$1,$G$2:$G$26929,$M25,$H$2:$H$26929,$N25),"")</f>
        <v>100</v>
      </c>
      <c r="BE25">
        <f>IFERROR(AVERAGEIFS($I$2:$I$26929,$A$2:$A$26929,BE$1,$G$2:$G$26929,$M25,$H$2:$H$26929,$N25),"")</f>
        <v>100</v>
      </c>
      <c r="BF25">
        <f>IFERROR(AVERAGEIFS($I$2:$I$26929,$A$2:$A$26929,BF$1,$G$2:$G$26929,$M25,$H$2:$H$26929,$N25),"")</f>
        <v>70</v>
      </c>
      <c r="BG25">
        <f>IFERROR(AVERAGEIFS($I$2:$I$26929,$A$2:$A$26929,BG$1,$G$2:$G$26929,$M25,$H$2:$H$26929,$N25),"")</f>
        <v>100</v>
      </c>
      <c r="BH25">
        <f>IFERROR(AVERAGEIFS($I$2:$I$26929,$A$2:$A$26929,BH$1,$G$2:$G$26929,$M25,$H$2:$H$26929,$N25),"")</f>
        <v>100</v>
      </c>
      <c r="BI25">
        <f>IFERROR(AVERAGEIFS($I$2:$I$26929,$A$2:$A$26929,BI$1,$G$2:$G$26929,$M25,$H$2:$H$26929,$N25),"")</f>
        <v>100</v>
      </c>
      <c r="BJ25">
        <f>IFERROR(AVERAGEIFS($I$2:$I$26929,$A$2:$A$26929,BJ$1,$G$2:$G$26929,$M25,$H$2:$H$26929,$N25),"")</f>
        <v>100</v>
      </c>
      <c r="BK25">
        <f>IFERROR(AVERAGEIFS($I$2:$I$26929,$A$2:$A$26929,BK$1,$G$2:$G$26929,$M25,$H$2:$H$26929,$N25),"")</f>
        <v>100</v>
      </c>
      <c r="BL25">
        <f>IFERROR(AVERAGEIFS($I$2:$I$26929,$A$2:$A$26929,BL$1,$G$2:$G$26929,$M25,$H$2:$H$26929,$N25),"")</f>
        <v>100</v>
      </c>
      <c r="BM25">
        <f>IFERROR(AVERAGEIFS($I$2:$I$26929,$A$2:$A$26929,BM$1,$G$2:$G$26929,$M25,$H$2:$H$26929,$N25),"")</f>
        <v>90</v>
      </c>
      <c r="BN25">
        <f>IFERROR(AVERAGEIFS($I$2:$I$26929,$A$2:$A$26929,BN$1,$G$2:$G$26929,$M25,$H$2:$H$26929,$N25),"")</f>
        <v>110</v>
      </c>
      <c r="BO25">
        <f>IFERROR(AVERAGEIFS($I$2:$I$26929,$A$2:$A$26929,BO$1,$G$2:$G$26929,$M25,$H$2:$H$26929,$N25),"")</f>
        <v>100</v>
      </c>
      <c r="BP25">
        <f>IFERROR(AVERAGEIFS($I$2:$I$26929,$A$2:$A$26929,BP$1,$G$2:$G$26929,$M25,$H$2:$H$26929,$N25),"")</f>
        <v>100</v>
      </c>
      <c r="BQ25">
        <f>IFERROR(AVERAGEIFS($I$2:$I$26929,$A$2:$A$26929,BQ$1,$G$2:$G$26929,$M25,$H$2:$H$26929,$N25),"")</f>
        <v>100</v>
      </c>
      <c r="BR25">
        <f>IFERROR(AVERAGEIFS($I$2:$I$26929,$A$2:$A$26929,BR$1,$G$2:$G$26929,$M25,$H$2:$H$26929,$N25),"")</f>
        <v>100</v>
      </c>
      <c r="BS25">
        <f>IFERROR(AVERAGEIFS($I$2:$I$26929,$A$2:$A$26929,BS$1,$G$2:$G$26929,$M25,$H$2:$H$26929,$N25),"")</f>
        <v>100</v>
      </c>
      <c r="BT25">
        <f>IFERROR(AVERAGEIFS($I$2:$I$26929,$A$2:$A$26929,BT$1,$G$2:$G$26929,$M25,$H$2:$H$26929,$N25),"")</f>
        <v>100</v>
      </c>
      <c r="BU25">
        <f>IFERROR(AVERAGEIFS($I$2:$I$26929,$A$2:$A$26929,BU$1,$G$2:$G$26929,$M25,$H$2:$H$26929,$N25),"")</f>
        <v>100</v>
      </c>
      <c r="BV25">
        <f>IFERROR(AVERAGEIFS($I$2:$I$26929,$A$2:$A$26929,BV$1,$G$2:$G$26929,$M25,$H$2:$H$26929,$N25),"")</f>
        <v>100</v>
      </c>
      <c r="BW25">
        <f>IFERROR(AVERAGEIFS($I$2:$I$26929,$A$2:$A$26929,BW$1,$G$2:$G$26929,$M25,$H$2:$H$26929,$N25),"")</f>
        <v>100</v>
      </c>
      <c r="BX25">
        <f>IFERROR(AVERAGEIFS($I$2:$I$26929,$A$2:$A$26929,BX$1,$G$2:$G$26929,$M25,$H$2:$H$26929,$N25),"")</f>
        <v>100</v>
      </c>
      <c r="BY25">
        <f>IFERROR(AVERAGEIFS($I$2:$I$26929,$A$2:$A$26929,BY$1,$G$2:$G$26929,$M25,$H$2:$H$26929,$N25),"")</f>
        <v>100</v>
      </c>
      <c r="BZ25">
        <f>IFERROR(AVERAGEIFS($I$2:$I$26929,$A$2:$A$26929,BZ$1,$G$2:$G$26929,$M25,$H$2:$H$26929,$N25),"")</f>
        <v>100</v>
      </c>
      <c r="CA25">
        <f>IFERROR(AVERAGEIFS($I$2:$I$26929,$A$2:$A$26929,CA$1,$G$2:$G$26929,$M25,$H$2:$H$26929,$N25),"")</f>
        <v>100</v>
      </c>
      <c r="CB25">
        <f t="shared" si="0"/>
        <v>100</v>
      </c>
      <c r="CC25">
        <f t="shared" si="1"/>
        <v>99.361559139784944</v>
      </c>
      <c r="CD25">
        <f t="shared" si="2"/>
        <v>110</v>
      </c>
      <c r="CE25">
        <f t="shared" si="3"/>
        <v>70</v>
      </c>
      <c r="CF25">
        <f t="shared" si="4"/>
        <v>91.5</v>
      </c>
      <c r="CG25">
        <f t="shared" si="5"/>
        <v>105.66666666666666</v>
      </c>
      <c r="CI25" s="68">
        <v>2020</v>
      </c>
      <c r="CJ25" s="68">
        <v>12</v>
      </c>
      <c r="CK25">
        <f t="shared" si="6"/>
        <v>85.595160209009578</v>
      </c>
      <c r="CM25" s="68">
        <v>2000</v>
      </c>
      <c r="CN25" s="68">
        <v>12</v>
      </c>
      <c r="CO25">
        <f t="shared" si="7"/>
        <v>98.068498168498166</v>
      </c>
      <c r="CQ25" s="68">
        <v>2008</v>
      </c>
      <c r="CR25" s="68">
        <v>12</v>
      </c>
      <c r="CS25">
        <f t="shared" si="8"/>
        <v>95.048218305460566</v>
      </c>
    </row>
    <row r="26" spans="1:97" x14ac:dyDescent="0.4">
      <c r="A26" t="s">
        <v>6774</v>
      </c>
      <c r="B26" s="68">
        <v>213</v>
      </c>
      <c r="C26" t="s">
        <v>6842</v>
      </c>
      <c r="D26" t="s">
        <v>6909</v>
      </c>
      <c r="E26" s="68">
        <v>0</v>
      </c>
      <c r="F26" s="68">
        <v>1</v>
      </c>
      <c r="G26" s="68">
        <v>1992</v>
      </c>
      <c r="H26" s="68">
        <v>1</v>
      </c>
      <c r="I26" s="68">
        <v>100</v>
      </c>
      <c r="J26" s="68">
        <v>100</v>
      </c>
      <c r="K26" s="68"/>
      <c r="M26" s="68">
        <v>1992</v>
      </c>
      <c r="N26" s="68">
        <v>1</v>
      </c>
      <c r="O26">
        <f>IFERROR(AVERAGEIFS($I$2:$I$26929,$A$2:$A$26929,O$1,$G$2:$G$26929,$M26,$H$2:$H$26929,$N26),"")</f>
        <v>100</v>
      </c>
      <c r="P26">
        <f>IFERROR(AVERAGEIFS($I$2:$I$26929,$A$2:$A$26929,P$1,$G$2:$G$26929,$M26,$H$2:$H$26929,$N26),"")</f>
        <v>100</v>
      </c>
      <c r="Q26">
        <f>IFERROR(AVERAGEIFS($I$2:$I$26929,$A$2:$A$26929,Q$1,$G$2:$G$26929,$M26,$H$2:$H$26929,$N26),"")</f>
        <v>100</v>
      </c>
      <c r="R26">
        <f>IFERROR(AVERAGEIFS($I$2:$I$26929,$A$2:$A$26929,R$1,$G$2:$G$26929,$M26,$H$2:$H$26929,$N26),"")</f>
        <v>100</v>
      </c>
      <c r="S26">
        <f>IFERROR(AVERAGEIFS($I$2:$I$26929,$A$2:$A$26929,S$1,$G$2:$G$26929,$M26,$H$2:$H$26929,$N26),"")</f>
        <v>100</v>
      </c>
      <c r="T26">
        <f>IFERROR(AVERAGEIFS($I$2:$I$26929,$A$2:$A$26929,T$1,$G$2:$G$26929,$M26,$H$2:$H$26929,$N26),"")</f>
        <v>100</v>
      </c>
      <c r="U26" t="str">
        <f>IFERROR(AVERAGEIFS($I$2:$I$26929,$A$2:$A$26929,U$1,$G$2:$G$26929,$M26,$H$2:$H$26929,$N26),"")</f>
        <v/>
      </c>
      <c r="V26" t="str">
        <f>IFERROR(AVERAGEIFS($I$2:$I$26929,$A$2:$A$26929,V$1,$G$2:$G$26929,$M26,$H$2:$H$26929,$N26),"")</f>
        <v/>
      </c>
      <c r="W26">
        <f>IFERROR(AVERAGEIFS($I$2:$I$26929,$A$2:$A$26929,W$1,$G$2:$G$26929,$M26,$H$2:$H$26929,$N26),"")</f>
        <v>100</v>
      </c>
      <c r="X26">
        <f>IFERROR(AVERAGEIFS($I$2:$I$26929,$A$2:$A$26929,X$1,$G$2:$G$26929,$M26,$H$2:$H$26929,$N26),"")</f>
        <v>100</v>
      </c>
      <c r="Y26">
        <f>IFERROR(AVERAGEIFS($I$2:$I$26929,$A$2:$A$26929,Y$1,$G$2:$G$26929,$M26,$H$2:$H$26929,$N26),"")</f>
        <v>100</v>
      </c>
      <c r="Z26">
        <f>IFERROR(AVERAGEIFS($I$2:$I$26929,$A$2:$A$26929,Z$1,$G$2:$G$26929,$M26,$H$2:$H$26929,$N26),"")</f>
        <v>100</v>
      </c>
      <c r="AA26">
        <f>IFERROR(AVERAGEIFS($I$2:$I$26929,$A$2:$A$26929,AA$1,$G$2:$G$26929,$M26,$H$2:$H$26929,$N26),"")</f>
        <v>106.6666666666667</v>
      </c>
      <c r="AB26">
        <f>IFERROR(AVERAGEIFS($I$2:$I$26929,$A$2:$A$26929,AB$1,$G$2:$G$26929,$M26,$H$2:$H$26929,$N26),"")</f>
        <v>100</v>
      </c>
      <c r="AC26">
        <f>IFERROR(AVERAGEIFS($I$2:$I$26929,$A$2:$A$26929,AC$1,$G$2:$G$26929,$M26,$H$2:$H$26929,$N26),"")</f>
        <v>100</v>
      </c>
      <c r="AD26">
        <f>IFERROR(AVERAGEIFS($I$2:$I$26929,$A$2:$A$26929,AD$1,$G$2:$G$26929,$M26,$H$2:$H$26929,$N26),"")</f>
        <v>100</v>
      </c>
      <c r="AE26">
        <f>IFERROR(AVERAGEIFS($I$2:$I$26929,$A$2:$A$26929,AE$1,$G$2:$G$26929,$M26,$H$2:$H$26929,$N26),"")</f>
        <v>100</v>
      </c>
      <c r="AF26">
        <f>IFERROR(AVERAGEIFS($I$2:$I$26929,$A$2:$A$26929,AF$1,$G$2:$G$26929,$M26,$H$2:$H$26929,$N26),"")</f>
        <v>100</v>
      </c>
      <c r="AG26">
        <f>IFERROR(AVERAGEIFS($I$2:$I$26929,$A$2:$A$26929,AG$1,$G$2:$G$26929,$M26,$H$2:$H$26929,$N26),"")</f>
        <v>100</v>
      </c>
      <c r="AH26">
        <f>IFERROR(AVERAGEIFS($I$2:$I$26929,$A$2:$A$26929,AH$1,$G$2:$G$26929,$M26,$H$2:$H$26929,$N26),"")</f>
        <v>73.75</v>
      </c>
      <c r="AI26">
        <f>IFERROR(AVERAGEIFS($I$2:$I$26929,$A$2:$A$26929,AI$1,$G$2:$G$26929,$M26,$H$2:$H$26929,$N26),"")</f>
        <v>100</v>
      </c>
      <c r="AJ26" t="str">
        <f>IFERROR(AVERAGEIFS($I$2:$I$26929,$A$2:$A$26929,AJ$1,$G$2:$G$26929,$M26,$H$2:$H$26929,$N26),"")</f>
        <v/>
      </c>
      <c r="AK26">
        <f>IFERROR(AVERAGEIFS($I$2:$I$26929,$A$2:$A$26929,AK$1,$G$2:$G$26929,$M26,$H$2:$H$26929,$N26),"")</f>
        <v>100</v>
      </c>
      <c r="AL26">
        <f>IFERROR(AVERAGEIFS($I$2:$I$26929,$A$2:$A$26929,AL$1,$G$2:$G$26929,$M26,$H$2:$H$26929,$N26),"")</f>
        <v>100</v>
      </c>
      <c r="AM26">
        <f>IFERROR(AVERAGEIFS($I$2:$I$26929,$A$2:$A$26929,AM$1,$G$2:$G$26929,$M26,$H$2:$H$26929,$N26),"")</f>
        <v>100</v>
      </c>
      <c r="AN26">
        <f>IFERROR(AVERAGEIFS($I$2:$I$26929,$A$2:$A$26929,AN$1,$G$2:$G$26929,$M26,$H$2:$H$26929,$N26),"")</f>
        <v>100</v>
      </c>
      <c r="AO26">
        <f>IFERROR(AVERAGEIFS($I$2:$I$26929,$A$2:$A$26929,AO$1,$G$2:$G$26929,$M26,$H$2:$H$26929,$N26),"")</f>
        <v>100</v>
      </c>
      <c r="AP26">
        <f>IFERROR(AVERAGEIFS($I$2:$I$26929,$A$2:$A$26929,AP$1,$G$2:$G$26929,$M26,$H$2:$H$26929,$N26),"")</f>
        <v>100</v>
      </c>
      <c r="AQ26" t="str">
        <f>IFERROR(AVERAGEIFS($I$2:$I$26929,$A$2:$A$26929,AQ$1,$G$2:$G$26929,$M26,$H$2:$H$26929,$N26),"")</f>
        <v/>
      </c>
      <c r="AR26">
        <f>IFERROR(AVERAGEIFS($I$2:$I$26929,$A$2:$A$26929,AR$1,$G$2:$G$26929,$M26,$H$2:$H$26929,$N26),"")</f>
        <v>100</v>
      </c>
      <c r="AS26">
        <f>IFERROR(AVERAGEIFS($I$2:$I$26929,$A$2:$A$26929,AS$1,$G$2:$G$26929,$M26,$H$2:$H$26929,$N26),"")</f>
        <v>100</v>
      </c>
      <c r="AT26">
        <f>IFERROR(AVERAGEIFS($I$2:$I$26929,$A$2:$A$26929,AT$1,$G$2:$G$26929,$M26,$H$2:$H$26929,$N26),"")</f>
        <v>100</v>
      </c>
      <c r="AU26">
        <f>IFERROR(AVERAGEIFS($I$2:$I$26929,$A$2:$A$26929,AU$1,$G$2:$G$26929,$M26,$H$2:$H$26929,$N26),"")</f>
        <v>100</v>
      </c>
      <c r="AV26">
        <f>IFERROR(AVERAGEIFS($I$2:$I$26929,$A$2:$A$26929,AV$1,$G$2:$G$26929,$M26,$H$2:$H$26929,$N26),"")</f>
        <v>100</v>
      </c>
      <c r="AW26">
        <f>IFERROR(AVERAGEIFS($I$2:$I$26929,$A$2:$A$26929,AW$1,$G$2:$G$26929,$M26,$H$2:$H$26929,$N26),"")</f>
        <v>100</v>
      </c>
      <c r="AX26">
        <f>IFERROR(AVERAGEIFS($I$2:$I$26929,$A$2:$A$26929,AX$1,$G$2:$G$26929,$M26,$H$2:$H$26929,$N26),"")</f>
        <v>100</v>
      </c>
      <c r="AY26">
        <f>IFERROR(AVERAGEIFS($I$2:$I$26929,$A$2:$A$26929,AY$1,$G$2:$G$26929,$M26,$H$2:$H$26929,$N26),"")</f>
        <v>100</v>
      </c>
      <c r="AZ26">
        <f>IFERROR(AVERAGEIFS($I$2:$I$26929,$A$2:$A$26929,AZ$1,$G$2:$G$26929,$M26,$H$2:$H$26929,$N26),"")</f>
        <v>100</v>
      </c>
      <c r="BA26">
        <f>IFERROR(AVERAGEIFS($I$2:$I$26929,$A$2:$A$26929,BA$1,$G$2:$G$26929,$M26,$H$2:$H$26929,$N26),"")</f>
        <v>110</v>
      </c>
      <c r="BB26">
        <f>IFERROR(AVERAGEIFS($I$2:$I$26929,$A$2:$A$26929,BB$1,$G$2:$G$26929,$M26,$H$2:$H$26929,$N26),"")</f>
        <v>100</v>
      </c>
      <c r="BC26">
        <f>IFERROR(AVERAGEIFS($I$2:$I$26929,$A$2:$A$26929,BC$1,$G$2:$G$26929,$M26,$H$2:$H$26929,$N26),"")</f>
        <v>100</v>
      </c>
      <c r="BD26">
        <f>IFERROR(AVERAGEIFS($I$2:$I$26929,$A$2:$A$26929,BD$1,$G$2:$G$26929,$M26,$H$2:$H$26929,$N26),"")</f>
        <v>100</v>
      </c>
      <c r="BE26">
        <f>IFERROR(AVERAGEIFS($I$2:$I$26929,$A$2:$A$26929,BE$1,$G$2:$G$26929,$M26,$H$2:$H$26929,$N26),"")</f>
        <v>100</v>
      </c>
      <c r="BF26">
        <f>IFERROR(AVERAGEIFS($I$2:$I$26929,$A$2:$A$26929,BF$1,$G$2:$G$26929,$M26,$H$2:$H$26929,$N26),"")</f>
        <v>70</v>
      </c>
      <c r="BG26">
        <f>IFERROR(AVERAGEIFS($I$2:$I$26929,$A$2:$A$26929,BG$1,$G$2:$G$26929,$M26,$H$2:$H$26929,$N26),"")</f>
        <v>100</v>
      </c>
      <c r="BH26">
        <f>IFERROR(AVERAGEIFS($I$2:$I$26929,$A$2:$A$26929,BH$1,$G$2:$G$26929,$M26,$H$2:$H$26929,$N26),"")</f>
        <v>100</v>
      </c>
      <c r="BI26">
        <f>IFERROR(AVERAGEIFS($I$2:$I$26929,$A$2:$A$26929,BI$1,$G$2:$G$26929,$M26,$H$2:$H$26929,$N26),"")</f>
        <v>100</v>
      </c>
      <c r="BJ26">
        <f>IFERROR(AVERAGEIFS($I$2:$I$26929,$A$2:$A$26929,BJ$1,$G$2:$G$26929,$M26,$H$2:$H$26929,$N26),"")</f>
        <v>100</v>
      </c>
      <c r="BK26">
        <f>IFERROR(AVERAGEIFS($I$2:$I$26929,$A$2:$A$26929,BK$1,$G$2:$G$26929,$M26,$H$2:$H$26929,$N26),"")</f>
        <v>100</v>
      </c>
      <c r="BL26">
        <f>IFERROR(AVERAGEIFS($I$2:$I$26929,$A$2:$A$26929,BL$1,$G$2:$G$26929,$M26,$H$2:$H$26929,$N26),"")</f>
        <v>100</v>
      </c>
      <c r="BM26">
        <f>IFERROR(AVERAGEIFS($I$2:$I$26929,$A$2:$A$26929,BM$1,$G$2:$G$26929,$M26,$H$2:$H$26929,$N26),"")</f>
        <v>90</v>
      </c>
      <c r="BN26">
        <f>IFERROR(AVERAGEIFS($I$2:$I$26929,$A$2:$A$26929,BN$1,$G$2:$G$26929,$M26,$H$2:$H$26929,$N26),"")</f>
        <v>110</v>
      </c>
      <c r="BO26">
        <f>IFERROR(AVERAGEIFS($I$2:$I$26929,$A$2:$A$26929,BO$1,$G$2:$G$26929,$M26,$H$2:$H$26929,$N26),"")</f>
        <v>100</v>
      </c>
      <c r="BP26">
        <f>IFERROR(AVERAGEIFS($I$2:$I$26929,$A$2:$A$26929,BP$1,$G$2:$G$26929,$M26,$H$2:$H$26929,$N26),"")</f>
        <v>100</v>
      </c>
      <c r="BQ26">
        <f>IFERROR(AVERAGEIFS($I$2:$I$26929,$A$2:$A$26929,BQ$1,$G$2:$G$26929,$M26,$H$2:$H$26929,$N26),"")</f>
        <v>100</v>
      </c>
      <c r="BR26">
        <f>IFERROR(AVERAGEIFS($I$2:$I$26929,$A$2:$A$26929,BR$1,$G$2:$G$26929,$M26,$H$2:$H$26929,$N26),"")</f>
        <v>100</v>
      </c>
      <c r="BS26">
        <f>IFERROR(AVERAGEIFS($I$2:$I$26929,$A$2:$A$26929,BS$1,$G$2:$G$26929,$M26,$H$2:$H$26929,$N26),"")</f>
        <v>100</v>
      </c>
      <c r="BT26">
        <f>IFERROR(AVERAGEIFS($I$2:$I$26929,$A$2:$A$26929,BT$1,$G$2:$G$26929,$M26,$H$2:$H$26929,$N26),"")</f>
        <v>100</v>
      </c>
      <c r="BU26">
        <f>IFERROR(AVERAGEIFS($I$2:$I$26929,$A$2:$A$26929,BU$1,$G$2:$G$26929,$M26,$H$2:$H$26929,$N26),"")</f>
        <v>100</v>
      </c>
      <c r="BV26">
        <f>IFERROR(AVERAGEIFS($I$2:$I$26929,$A$2:$A$26929,BV$1,$G$2:$G$26929,$M26,$H$2:$H$26929,$N26),"")</f>
        <v>100</v>
      </c>
      <c r="BW26">
        <f>IFERROR(AVERAGEIFS($I$2:$I$26929,$A$2:$A$26929,BW$1,$G$2:$G$26929,$M26,$H$2:$H$26929,$N26),"")</f>
        <v>100</v>
      </c>
      <c r="BX26">
        <f>IFERROR(AVERAGEIFS($I$2:$I$26929,$A$2:$A$26929,BX$1,$G$2:$G$26929,$M26,$H$2:$H$26929,$N26),"")</f>
        <v>100</v>
      </c>
      <c r="BY26">
        <f>IFERROR(AVERAGEIFS($I$2:$I$26929,$A$2:$A$26929,BY$1,$G$2:$G$26929,$M26,$H$2:$H$26929,$N26),"")</f>
        <v>100</v>
      </c>
      <c r="BZ26">
        <f>IFERROR(AVERAGEIFS($I$2:$I$26929,$A$2:$A$26929,BZ$1,$G$2:$G$26929,$M26,$H$2:$H$26929,$N26),"")</f>
        <v>100</v>
      </c>
      <c r="CA26">
        <f>IFERROR(AVERAGEIFS($I$2:$I$26929,$A$2:$A$26929,CA$1,$G$2:$G$26929,$M26,$H$2:$H$26929,$N26),"")</f>
        <v>100</v>
      </c>
      <c r="CB26">
        <f t="shared" si="0"/>
        <v>100</v>
      </c>
      <c r="CC26">
        <f t="shared" si="1"/>
        <v>99.361559139784944</v>
      </c>
      <c r="CD26">
        <f t="shared" si="2"/>
        <v>110</v>
      </c>
      <c r="CE26">
        <f t="shared" si="3"/>
        <v>70</v>
      </c>
      <c r="CF26">
        <f t="shared" si="4"/>
        <v>91.5</v>
      </c>
      <c r="CG26">
        <f t="shared" si="5"/>
        <v>105.66666666666666</v>
      </c>
      <c r="CI26" s="68">
        <v>2021</v>
      </c>
      <c r="CJ26" s="68">
        <v>1</v>
      </c>
      <c r="CK26">
        <f t="shared" si="6"/>
        <v>85.443645057494422</v>
      </c>
      <c r="CM26" s="68">
        <v>2001</v>
      </c>
      <c r="CN26" s="68">
        <v>1</v>
      </c>
      <c r="CO26">
        <f t="shared" si="7"/>
        <v>98.068498168498166</v>
      </c>
      <c r="CQ26" s="68">
        <v>2009</v>
      </c>
      <c r="CR26" s="68">
        <v>1</v>
      </c>
      <c r="CS26">
        <f t="shared" si="8"/>
        <v>95.048218305460566</v>
      </c>
    </row>
    <row r="27" spans="1:97" x14ac:dyDescent="0.4">
      <c r="A27" t="s">
        <v>6774</v>
      </c>
      <c r="B27" s="68">
        <v>213</v>
      </c>
      <c r="C27" t="s">
        <v>6842</v>
      </c>
      <c r="D27" t="s">
        <v>6909</v>
      </c>
      <c r="E27" s="68">
        <v>0</v>
      </c>
      <c r="F27" s="68">
        <v>1</v>
      </c>
      <c r="G27" s="68">
        <v>1992</v>
      </c>
      <c r="H27" s="68">
        <v>2</v>
      </c>
      <c r="I27" s="68">
        <v>100</v>
      </c>
      <c r="J27" s="68">
        <v>100</v>
      </c>
      <c r="K27" s="68"/>
      <c r="M27" s="68">
        <v>1992</v>
      </c>
      <c r="N27" s="68">
        <v>2</v>
      </c>
      <c r="O27">
        <f>IFERROR(AVERAGEIFS($I$2:$I$26929,$A$2:$A$26929,O$1,$G$2:$G$26929,$M27,$H$2:$H$26929,$N27),"")</f>
        <v>100</v>
      </c>
      <c r="P27">
        <f>IFERROR(AVERAGEIFS($I$2:$I$26929,$A$2:$A$26929,P$1,$G$2:$G$26929,$M27,$H$2:$H$26929,$N27),"")</f>
        <v>100</v>
      </c>
      <c r="Q27">
        <f>IFERROR(AVERAGEIFS($I$2:$I$26929,$A$2:$A$26929,Q$1,$G$2:$G$26929,$M27,$H$2:$H$26929,$N27),"")</f>
        <v>100</v>
      </c>
      <c r="R27">
        <f>IFERROR(AVERAGEIFS($I$2:$I$26929,$A$2:$A$26929,R$1,$G$2:$G$26929,$M27,$H$2:$H$26929,$N27),"")</f>
        <v>100</v>
      </c>
      <c r="S27">
        <f>IFERROR(AVERAGEIFS($I$2:$I$26929,$A$2:$A$26929,S$1,$G$2:$G$26929,$M27,$H$2:$H$26929,$N27),"")</f>
        <v>100</v>
      </c>
      <c r="T27">
        <f>IFERROR(AVERAGEIFS($I$2:$I$26929,$A$2:$A$26929,T$1,$G$2:$G$26929,$M27,$H$2:$H$26929,$N27),"")</f>
        <v>100</v>
      </c>
      <c r="U27" t="str">
        <f>IFERROR(AVERAGEIFS($I$2:$I$26929,$A$2:$A$26929,U$1,$G$2:$G$26929,$M27,$H$2:$H$26929,$N27),"")</f>
        <v/>
      </c>
      <c r="V27" t="str">
        <f>IFERROR(AVERAGEIFS($I$2:$I$26929,$A$2:$A$26929,V$1,$G$2:$G$26929,$M27,$H$2:$H$26929,$N27),"")</f>
        <v/>
      </c>
      <c r="W27">
        <f>IFERROR(AVERAGEIFS($I$2:$I$26929,$A$2:$A$26929,W$1,$G$2:$G$26929,$M27,$H$2:$H$26929,$N27),"")</f>
        <v>100</v>
      </c>
      <c r="X27">
        <f>IFERROR(AVERAGEIFS($I$2:$I$26929,$A$2:$A$26929,X$1,$G$2:$G$26929,$M27,$H$2:$H$26929,$N27),"")</f>
        <v>100</v>
      </c>
      <c r="Y27">
        <f>IFERROR(AVERAGEIFS($I$2:$I$26929,$A$2:$A$26929,Y$1,$G$2:$G$26929,$M27,$H$2:$H$26929,$N27),"")</f>
        <v>100</v>
      </c>
      <c r="Z27">
        <f>IFERROR(AVERAGEIFS($I$2:$I$26929,$A$2:$A$26929,Z$1,$G$2:$G$26929,$M27,$H$2:$H$26929,$N27),"")</f>
        <v>100</v>
      </c>
      <c r="AA27">
        <f>IFERROR(AVERAGEIFS($I$2:$I$26929,$A$2:$A$26929,AA$1,$G$2:$G$26929,$M27,$H$2:$H$26929,$N27),"")</f>
        <v>106.6666666666667</v>
      </c>
      <c r="AB27">
        <f>IFERROR(AVERAGEIFS($I$2:$I$26929,$A$2:$A$26929,AB$1,$G$2:$G$26929,$M27,$H$2:$H$26929,$N27),"")</f>
        <v>100</v>
      </c>
      <c r="AC27">
        <f>IFERROR(AVERAGEIFS($I$2:$I$26929,$A$2:$A$26929,AC$1,$G$2:$G$26929,$M27,$H$2:$H$26929,$N27),"")</f>
        <v>100</v>
      </c>
      <c r="AD27">
        <f>IFERROR(AVERAGEIFS($I$2:$I$26929,$A$2:$A$26929,AD$1,$G$2:$G$26929,$M27,$H$2:$H$26929,$N27),"")</f>
        <v>100</v>
      </c>
      <c r="AE27">
        <f>IFERROR(AVERAGEIFS($I$2:$I$26929,$A$2:$A$26929,AE$1,$G$2:$G$26929,$M27,$H$2:$H$26929,$N27),"")</f>
        <v>100</v>
      </c>
      <c r="AF27">
        <f>IFERROR(AVERAGEIFS($I$2:$I$26929,$A$2:$A$26929,AF$1,$G$2:$G$26929,$M27,$H$2:$H$26929,$N27),"")</f>
        <v>100</v>
      </c>
      <c r="AG27">
        <f>IFERROR(AVERAGEIFS($I$2:$I$26929,$A$2:$A$26929,AG$1,$G$2:$G$26929,$M27,$H$2:$H$26929,$N27),"")</f>
        <v>100</v>
      </c>
      <c r="AH27">
        <f>IFERROR(AVERAGEIFS($I$2:$I$26929,$A$2:$A$26929,AH$1,$G$2:$G$26929,$M27,$H$2:$H$26929,$N27),"")</f>
        <v>73.75</v>
      </c>
      <c r="AI27">
        <f>IFERROR(AVERAGEIFS($I$2:$I$26929,$A$2:$A$26929,AI$1,$G$2:$G$26929,$M27,$H$2:$H$26929,$N27),"")</f>
        <v>100</v>
      </c>
      <c r="AJ27" t="str">
        <f>IFERROR(AVERAGEIFS($I$2:$I$26929,$A$2:$A$26929,AJ$1,$G$2:$G$26929,$M27,$H$2:$H$26929,$N27),"")</f>
        <v/>
      </c>
      <c r="AK27">
        <f>IFERROR(AVERAGEIFS($I$2:$I$26929,$A$2:$A$26929,AK$1,$G$2:$G$26929,$M27,$H$2:$H$26929,$N27),"")</f>
        <v>100</v>
      </c>
      <c r="AL27">
        <f>IFERROR(AVERAGEIFS($I$2:$I$26929,$A$2:$A$26929,AL$1,$G$2:$G$26929,$M27,$H$2:$H$26929,$N27),"")</f>
        <v>100</v>
      </c>
      <c r="AM27">
        <f>IFERROR(AVERAGEIFS($I$2:$I$26929,$A$2:$A$26929,AM$1,$G$2:$G$26929,$M27,$H$2:$H$26929,$N27),"")</f>
        <v>100</v>
      </c>
      <c r="AN27">
        <f>IFERROR(AVERAGEIFS($I$2:$I$26929,$A$2:$A$26929,AN$1,$G$2:$G$26929,$M27,$H$2:$H$26929,$N27),"")</f>
        <v>100</v>
      </c>
      <c r="AO27">
        <f>IFERROR(AVERAGEIFS($I$2:$I$26929,$A$2:$A$26929,AO$1,$G$2:$G$26929,$M27,$H$2:$H$26929,$N27),"")</f>
        <v>100</v>
      </c>
      <c r="AP27">
        <f>IFERROR(AVERAGEIFS($I$2:$I$26929,$A$2:$A$26929,AP$1,$G$2:$G$26929,$M27,$H$2:$H$26929,$N27),"")</f>
        <v>100</v>
      </c>
      <c r="AQ27" t="str">
        <f>IFERROR(AVERAGEIFS($I$2:$I$26929,$A$2:$A$26929,AQ$1,$G$2:$G$26929,$M27,$H$2:$H$26929,$N27),"")</f>
        <v/>
      </c>
      <c r="AR27">
        <f>IFERROR(AVERAGEIFS($I$2:$I$26929,$A$2:$A$26929,AR$1,$G$2:$G$26929,$M27,$H$2:$H$26929,$N27),"")</f>
        <v>100</v>
      </c>
      <c r="AS27">
        <f>IFERROR(AVERAGEIFS($I$2:$I$26929,$A$2:$A$26929,AS$1,$G$2:$G$26929,$M27,$H$2:$H$26929,$N27),"")</f>
        <v>100</v>
      </c>
      <c r="AT27">
        <f>IFERROR(AVERAGEIFS($I$2:$I$26929,$A$2:$A$26929,AT$1,$G$2:$G$26929,$M27,$H$2:$H$26929,$N27),"")</f>
        <v>100</v>
      </c>
      <c r="AU27">
        <f>IFERROR(AVERAGEIFS($I$2:$I$26929,$A$2:$A$26929,AU$1,$G$2:$G$26929,$M27,$H$2:$H$26929,$N27),"")</f>
        <v>100</v>
      </c>
      <c r="AV27">
        <f>IFERROR(AVERAGEIFS($I$2:$I$26929,$A$2:$A$26929,AV$1,$G$2:$G$26929,$M27,$H$2:$H$26929,$N27),"")</f>
        <v>100</v>
      </c>
      <c r="AW27">
        <f>IFERROR(AVERAGEIFS($I$2:$I$26929,$A$2:$A$26929,AW$1,$G$2:$G$26929,$M27,$H$2:$H$26929,$N27),"")</f>
        <v>100</v>
      </c>
      <c r="AX27">
        <f>IFERROR(AVERAGEIFS($I$2:$I$26929,$A$2:$A$26929,AX$1,$G$2:$G$26929,$M27,$H$2:$H$26929,$N27),"")</f>
        <v>100</v>
      </c>
      <c r="AY27">
        <f>IFERROR(AVERAGEIFS($I$2:$I$26929,$A$2:$A$26929,AY$1,$G$2:$G$26929,$M27,$H$2:$H$26929,$N27),"")</f>
        <v>100</v>
      </c>
      <c r="AZ27">
        <f>IFERROR(AVERAGEIFS($I$2:$I$26929,$A$2:$A$26929,AZ$1,$G$2:$G$26929,$M27,$H$2:$H$26929,$N27),"")</f>
        <v>100</v>
      </c>
      <c r="BA27">
        <f>IFERROR(AVERAGEIFS($I$2:$I$26929,$A$2:$A$26929,BA$1,$G$2:$G$26929,$M27,$H$2:$H$26929,$N27),"")</f>
        <v>110</v>
      </c>
      <c r="BB27">
        <f>IFERROR(AVERAGEIFS($I$2:$I$26929,$A$2:$A$26929,BB$1,$G$2:$G$26929,$M27,$H$2:$H$26929,$N27),"")</f>
        <v>100</v>
      </c>
      <c r="BC27">
        <f>IFERROR(AVERAGEIFS($I$2:$I$26929,$A$2:$A$26929,BC$1,$G$2:$G$26929,$M27,$H$2:$H$26929,$N27),"")</f>
        <v>100</v>
      </c>
      <c r="BD27">
        <f>IFERROR(AVERAGEIFS($I$2:$I$26929,$A$2:$A$26929,BD$1,$G$2:$G$26929,$M27,$H$2:$H$26929,$N27),"")</f>
        <v>100</v>
      </c>
      <c r="BE27">
        <f>IFERROR(AVERAGEIFS($I$2:$I$26929,$A$2:$A$26929,BE$1,$G$2:$G$26929,$M27,$H$2:$H$26929,$N27),"")</f>
        <v>100</v>
      </c>
      <c r="BF27">
        <f>IFERROR(AVERAGEIFS($I$2:$I$26929,$A$2:$A$26929,BF$1,$G$2:$G$26929,$M27,$H$2:$H$26929,$N27),"")</f>
        <v>70</v>
      </c>
      <c r="BG27">
        <f>IFERROR(AVERAGEIFS($I$2:$I$26929,$A$2:$A$26929,BG$1,$G$2:$G$26929,$M27,$H$2:$H$26929,$N27),"")</f>
        <v>100</v>
      </c>
      <c r="BH27">
        <f>IFERROR(AVERAGEIFS($I$2:$I$26929,$A$2:$A$26929,BH$1,$G$2:$G$26929,$M27,$H$2:$H$26929,$N27),"")</f>
        <v>100</v>
      </c>
      <c r="BI27">
        <f>IFERROR(AVERAGEIFS($I$2:$I$26929,$A$2:$A$26929,BI$1,$G$2:$G$26929,$M27,$H$2:$H$26929,$N27),"")</f>
        <v>100</v>
      </c>
      <c r="BJ27">
        <f>IFERROR(AVERAGEIFS($I$2:$I$26929,$A$2:$A$26929,BJ$1,$G$2:$G$26929,$M27,$H$2:$H$26929,$N27),"")</f>
        <v>100</v>
      </c>
      <c r="BK27">
        <f>IFERROR(AVERAGEIFS($I$2:$I$26929,$A$2:$A$26929,BK$1,$G$2:$G$26929,$M27,$H$2:$H$26929,$N27),"")</f>
        <v>100</v>
      </c>
      <c r="BL27">
        <f>IFERROR(AVERAGEIFS($I$2:$I$26929,$A$2:$A$26929,BL$1,$G$2:$G$26929,$M27,$H$2:$H$26929,$N27),"")</f>
        <v>100</v>
      </c>
      <c r="BM27">
        <f>IFERROR(AVERAGEIFS($I$2:$I$26929,$A$2:$A$26929,BM$1,$G$2:$G$26929,$M27,$H$2:$H$26929,$N27),"")</f>
        <v>90</v>
      </c>
      <c r="BN27">
        <f>IFERROR(AVERAGEIFS($I$2:$I$26929,$A$2:$A$26929,BN$1,$G$2:$G$26929,$M27,$H$2:$H$26929,$N27),"")</f>
        <v>110</v>
      </c>
      <c r="BO27">
        <f>IFERROR(AVERAGEIFS($I$2:$I$26929,$A$2:$A$26929,BO$1,$G$2:$G$26929,$M27,$H$2:$H$26929,$N27),"")</f>
        <v>100</v>
      </c>
      <c r="BP27">
        <f>IFERROR(AVERAGEIFS($I$2:$I$26929,$A$2:$A$26929,BP$1,$G$2:$G$26929,$M27,$H$2:$H$26929,$N27),"")</f>
        <v>100</v>
      </c>
      <c r="BQ27">
        <f>IFERROR(AVERAGEIFS($I$2:$I$26929,$A$2:$A$26929,BQ$1,$G$2:$G$26929,$M27,$H$2:$H$26929,$N27),"")</f>
        <v>100</v>
      </c>
      <c r="BR27">
        <f>IFERROR(AVERAGEIFS($I$2:$I$26929,$A$2:$A$26929,BR$1,$G$2:$G$26929,$M27,$H$2:$H$26929,$N27),"")</f>
        <v>100</v>
      </c>
      <c r="BS27">
        <f>IFERROR(AVERAGEIFS($I$2:$I$26929,$A$2:$A$26929,BS$1,$G$2:$G$26929,$M27,$H$2:$H$26929,$N27),"")</f>
        <v>100</v>
      </c>
      <c r="BT27">
        <f>IFERROR(AVERAGEIFS($I$2:$I$26929,$A$2:$A$26929,BT$1,$G$2:$G$26929,$M27,$H$2:$H$26929,$N27),"")</f>
        <v>100</v>
      </c>
      <c r="BU27">
        <f>IFERROR(AVERAGEIFS($I$2:$I$26929,$A$2:$A$26929,BU$1,$G$2:$G$26929,$M27,$H$2:$H$26929,$N27),"")</f>
        <v>100</v>
      </c>
      <c r="BV27">
        <f>IFERROR(AVERAGEIFS($I$2:$I$26929,$A$2:$A$26929,BV$1,$G$2:$G$26929,$M27,$H$2:$H$26929,$N27),"")</f>
        <v>100</v>
      </c>
      <c r="BW27">
        <f>IFERROR(AVERAGEIFS($I$2:$I$26929,$A$2:$A$26929,BW$1,$G$2:$G$26929,$M27,$H$2:$H$26929,$N27),"")</f>
        <v>100</v>
      </c>
      <c r="BX27">
        <f>IFERROR(AVERAGEIFS($I$2:$I$26929,$A$2:$A$26929,BX$1,$G$2:$G$26929,$M27,$H$2:$H$26929,$N27),"")</f>
        <v>100</v>
      </c>
      <c r="BY27">
        <f>IFERROR(AVERAGEIFS($I$2:$I$26929,$A$2:$A$26929,BY$1,$G$2:$G$26929,$M27,$H$2:$H$26929,$N27),"")</f>
        <v>100</v>
      </c>
      <c r="BZ27">
        <f>IFERROR(AVERAGEIFS($I$2:$I$26929,$A$2:$A$26929,BZ$1,$G$2:$G$26929,$M27,$H$2:$H$26929,$N27),"")</f>
        <v>100</v>
      </c>
      <c r="CA27">
        <f>IFERROR(AVERAGEIFS($I$2:$I$26929,$A$2:$A$26929,CA$1,$G$2:$G$26929,$M27,$H$2:$H$26929,$N27),"")</f>
        <v>100</v>
      </c>
      <c r="CB27">
        <f t="shared" si="0"/>
        <v>100</v>
      </c>
      <c r="CC27">
        <f t="shared" si="1"/>
        <v>99.361559139784944</v>
      </c>
      <c r="CD27">
        <f t="shared" si="2"/>
        <v>110</v>
      </c>
      <c r="CE27">
        <f t="shared" si="3"/>
        <v>70</v>
      </c>
      <c r="CF27">
        <f t="shared" si="4"/>
        <v>91.5</v>
      </c>
      <c r="CG27">
        <f t="shared" si="5"/>
        <v>105.66666666666666</v>
      </c>
      <c r="CI27" s="68">
        <v>2021</v>
      </c>
      <c r="CJ27" s="68">
        <v>2</v>
      </c>
      <c r="CK27">
        <f t="shared" si="6"/>
        <v>85.443645057494422</v>
      </c>
      <c r="CM27" s="68">
        <v>2001</v>
      </c>
      <c r="CN27" s="68">
        <v>2</v>
      </c>
      <c r="CO27">
        <f t="shared" si="7"/>
        <v>98.068498168498166</v>
      </c>
      <c r="CQ27" s="68">
        <v>2009</v>
      </c>
      <c r="CR27" s="68">
        <v>2</v>
      </c>
      <c r="CS27">
        <f t="shared" si="8"/>
        <v>95.502763760006019</v>
      </c>
    </row>
    <row r="28" spans="1:97" x14ac:dyDescent="0.4">
      <c r="A28" t="s">
        <v>6774</v>
      </c>
      <c r="B28" s="68">
        <v>213</v>
      </c>
      <c r="C28" t="s">
        <v>6842</v>
      </c>
      <c r="D28" t="s">
        <v>6909</v>
      </c>
      <c r="E28" s="68">
        <v>0</v>
      </c>
      <c r="F28" s="68">
        <v>1</v>
      </c>
      <c r="G28" s="68">
        <v>1992</v>
      </c>
      <c r="H28" s="68">
        <v>3</v>
      </c>
      <c r="I28" s="68">
        <v>100</v>
      </c>
      <c r="J28" s="68">
        <v>100</v>
      </c>
      <c r="K28" s="68"/>
      <c r="M28" s="68">
        <v>1992</v>
      </c>
      <c r="N28" s="68">
        <v>3</v>
      </c>
      <c r="O28">
        <f>IFERROR(AVERAGEIFS($I$2:$I$26929,$A$2:$A$26929,O$1,$G$2:$G$26929,$M28,$H$2:$H$26929,$N28),"")</f>
        <v>100</v>
      </c>
      <c r="P28">
        <f>IFERROR(AVERAGEIFS($I$2:$I$26929,$A$2:$A$26929,P$1,$G$2:$G$26929,$M28,$H$2:$H$26929,$N28),"")</f>
        <v>100</v>
      </c>
      <c r="Q28">
        <f>IFERROR(AVERAGEIFS($I$2:$I$26929,$A$2:$A$26929,Q$1,$G$2:$G$26929,$M28,$H$2:$H$26929,$N28),"")</f>
        <v>100</v>
      </c>
      <c r="R28">
        <f>IFERROR(AVERAGEIFS($I$2:$I$26929,$A$2:$A$26929,R$1,$G$2:$G$26929,$M28,$H$2:$H$26929,$N28),"")</f>
        <v>100</v>
      </c>
      <c r="S28">
        <f>IFERROR(AVERAGEIFS($I$2:$I$26929,$A$2:$A$26929,S$1,$G$2:$G$26929,$M28,$H$2:$H$26929,$N28),"")</f>
        <v>100</v>
      </c>
      <c r="T28">
        <f>IFERROR(AVERAGEIFS($I$2:$I$26929,$A$2:$A$26929,T$1,$G$2:$G$26929,$M28,$H$2:$H$26929,$N28),"")</f>
        <v>100</v>
      </c>
      <c r="U28" t="str">
        <f>IFERROR(AVERAGEIFS($I$2:$I$26929,$A$2:$A$26929,U$1,$G$2:$G$26929,$M28,$H$2:$H$26929,$N28),"")</f>
        <v/>
      </c>
      <c r="V28" t="str">
        <f>IFERROR(AVERAGEIFS($I$2:$I$26929,$A$2:$A$26929,V$1,$G$2:$G$26929,$M28,$H$2:$H$26929,$N28),"")</f>
        <v/>
      </c>
      <c r="W28">
        <f>IFERROR(AVERAGEIFS($I$2:$I$26929,$A$2:$A$26929,W$1,$G$2:$G$26929,$M28,$H$2:$H$26929,$N28),"")</f>
        <v>100</v>
      </c>
      <c r="X28">
        <f>IFERROR(AVERAGEIFS($I$2:$I$26929,$A$2:$A$26929,X$1,$G$2:$G$26929,$M28,$H$2:$H$26929,$N28),"")</f>
        <v>100</v>
      </c>
      <c r="Y28">
        <f>IFERROR(AVERAGEIFS($I$2:$I$26929,$A$2:$A$26929,Y$1,$G$2:$G$26929,$M28,$H$2:$H$26929,$N28),"")</f>
        <v>100</v>
      </c>
      <c r="Z28">
        <f>IFERROR(AVERAGEIFS($I$2:$I$26929,$A$2:$A$26929,Z$1,$G$2:$G$26929,$M28,$H$2:$H$26929,$N28),"")</f>
        <v>100</v>
      </c>
      <c r="AA28">
        <f>IFERROR(AVERAGEIFS($I$2:$I$26929,$A$2:$A$26929,AA$1,$G$2:$G$26929,$M28,$H$2:$H$26929,$N28),"")</f>
        <v>106.6666666666667</v>
      </c>
      <c r="AB28">
        <f>IFERROR(AVERAGEIFS($I$2:$I$26929,$A$2:$A$26929,AB$1,$G$2:$G$26929,$M28,$H$2:$H$26929,$N28),"")</f>
        <v>100</v>
      </c>
      <c r="AC28">
        <f>IFERROR(AVERAGEIFS($I$2:$I$26929,$A$2:$A$26929,AC$1,$G$2:$G$26929,$M28,$H$2:$H$26929,$N28),"")</f>
        <v>100</v>
      </c>
      <c r="AD28">
        <f>IFERROR(AVERAGEIFS($I$2:$I$26929,$A$2:$A$26929,AD$1,$G$2:$G$26929,$M28,$H$2:$H$26929,$N28),"")</f>
        <v>100</v>
      </c>
      <c r="AE28">
        <f>IFERROR(AVERAGEIFS($I$2:$I$26929,$A$2:$A$26929,AE$1,$G$2:$G$26929,$M28,$H$2:$H$26929,$N28),"")</f>
        <v>100</v>
      </c>
      <c r="AF28">
        <f>IFERROR(AVERAGEIFS($I$2:$I$26929,$A$2:$A$26929,AF$1,$G$2:$G$26929,$M28,$H$2:$H$26929,$N28),"")</f>
        <v>100</v>
      </c>
      <c r="AG28">
        <f>IFERROR(AVERAGEIFS($I$2:$I$26929,$A$2:$A$26929,AG$1,$G$2:$G$26929,$M28,$H$2:$H$26929,$N28),"")</f>
        <v>100</v>
      </c>
      <c r="AH28">
        <f>IFERROR(AVERAGEIFS($I$2:$I$26929,$A$2:$A$26929,AH$1,$G$2:$G$26929,$M28,$H$2:$H$26929,$N28),"")</f>
        <v>73.75</v>
      </c>
      <c r="AI28">
        <f>IFERROR(AVERAGEIFS($I$2:$I$26929,$A$2:$A$26929,AI$1,$G$2:$G$26929,$M28,$H$2:$H$26929,$N28),"")</f>
        <v>100</v>
      </c>
      <c r="AJ28" t="str">
        <f>IFERROR(AVERAGEIFS($I$2:$I$26929,$A$2:$A$26929,AJ$1,$G$2:$G$26929,$M28,$H$2:$H$26929,$N28),"")</f>
        <v/>
      </c>
      <c r="AK28">
        <f>IFERROR(AVERAGEIFS($I$2:$I$26929,$A$2:$A$26929,AK$1,$G$2:$G$26929,$M28,$H$2:$H$26929,$N28),"")</f>
        <v>100</v>
      </c>
      <c r="AL28">
        <f>IFERROR(AVERAGEIFS($I$2:$I$26929,$A$2:$A$26929,AL$1,$G$2:$G$26929,$M28,$H$2:$H$26929,$N28),"")</f>
        <v>100</v>
      </c>
      <c r="AM28">
        <f>IFERROR(AVERAGEIFS($I$2:$I$26929,$A$2:$A$26929,AM$1,$G$2:$G$26929,$M28,$H$2:$H$26929,$N28),"")</f>
        <v>100</v>
      </c>
      <c r="AN28">
        <f>IFERROR(AVERAGEIFS($I$2:$I$26929,$A$2:$A$26929,AN$1,$G$2:$G$26929,$M28,$H$2:$H$26929,$N28),"")</f>
        <v>100</v>
      </c>
      <c r="AO28">
        <f>IFERROR(AVERAGEIFS($I$2:$I$26929,$A$2:$A$26929,AO$1,$G$2:$G$26929,$M28,$H$2:$H$26929,$N28),"")</f>
        <v>100</v>
      </c>
      <c r="AP28">
        <f>IFERROR(AVERAGEIFS($I$2:$I$26929,$A$2:$A$26929,AP$1,$G$2:$G$26929,$M28,$H$2:$H$26929,$N28),"")</f>
        <v>100</v>
      </c>
      <c r="AQ28" t="str">
        <f>IFERROR(AVERAGEIFS($I$2:$I$26929,$A$2:$A$26929,AQ$1,$G$2:$G$26929,$M28,$H$2:$H$26929,$N28),"")</f>
        <v/>
      </c>
      <c r="AR28">
        <f>IFERROR(AVERAGEIFS($I$2:$I$26929,$A$2:$A$26929,AR$1,$G$2:$G$26929,$M28,$H$2:$H$26929,$N28),"")</f>
        <v>100</v>
      </c>
      <c r="AS28">
        <f>IFERROR(AVERAGEIFS($I$2:$I$26929,$A$2:$A$26929,AS$1,$G$2:$G$26929,$M28,$H$2:$H$26929,$N28),"")</f>
        <v>100</v>
      </c>
      <c r="AT28">
        <f>IFERROR(AVERAGEIFS($I$2:$I$26929,$A$2:$A$26929,AT$1,$G$2:$G$26929,$M28,$H$2:$H$26929,$N28),"")</f>
        <v>100</v>
      </c>
      <c r="AU28">
        <f>IFERROR(AVERAGEIFS($I$2:$I$26929,$A$2:$A$26929,AU$1,$G$2:$G$26929,$M28,$H$2:$H$26929,$N28),"")</f>
        <v>100</v>
      </c>
      <c r="AV28">
        <f>IFERROR(AVERAGEIFS($I$2:$I$26929,$A$2:$A$26929,AV$1,$G$2:$G$26929,$M28,$H$2:$H$26929,$N28),"")</f>
        <v>100</v>
      </c>
      <c r="AW28">
        <f>IFERROR(AVERAGEIFS($I$2:$I$26929,$A$2:$A$26929,AW$1,$G$2:$G$26929,$M28,$H$2:$H$26929,$N28),"")</f>
        <v>100</v>
      </c>
      <c r="AX28">
        <f>IFERROR(AVERAGEIFS($I$2:$I$26929,$A$2:$A$26929,AX$1,$G$2:$G$26929,$M28,$H$2:$H$26929,$N28),"")</f>
        <v>100</v>
      </c>
      <c r="AY28">
        <f>IFERROR(AVERAGEIFS($I$2:$I$26929,$A$2:$A$26929,AY$1,$G$2:$G$26929,$M28,$H$2:$H$26929,$N28),"")</f>
        <v>100</v>
      </c>
      <c r="AZ28">
        <f>IFERROR(AVERAGEIFS($I$2:$I$26929,$A$2:$A$26929,AZ$1,$G$2:$G$26929,$M28,$H$2:$H$26929,$N28),"")</f>
        <v>100</v>
      </c>
      <c r="BA28">
        <f>IFERROR(AVERAGEIFS($I$2:$I$26929,$A$2:$A$26929,BA$1,$G$2:$G$26929,$M28,$H$2:$H$26929,$N28),"")</f>
        <v>110</v>
      </c>
      <c r="BB28">
        <f>IFERROR(AVERAGEIFS($I$2:$I$26929,$A$2:$A$26929,BB$1,$G$2:$G$26929,$M28,$H$2:$H$26929,$N28),"")</f>
        <v>100</v>
      </c>
      <c r="BC28">
        <f>IFERROR(AVERAGEIFS($I$2:$I$26929,$A$2:$A$26929,BC$1,$G$2:$G$26929,$M28,$H$2:$H$26929,$N28),"")</f>
        <v>100</v>
      </c>
      <c r="BD28">
        <f>IFERROR(AVERAGEIFS($I$2:$I$26929,$A$2:$A$26929,BD$1,$G$2:$G$26929,$M28,$H$2:$H$26929,$N28),"")</f>
        <v>100</v>
      </c>
      <c r="BE28">
        <f>IFERROR(AVERAGEIFS($I$2:$I$26929,$A$2:$A$26929,BE$1,$G$2:$G$26929,$M28,$H$2:$H$26929,$N28),"")</f>
        <v>100</v>
      </c>
      <c r="BF28">
        <f>IFERROR(AVERAGEIFS($I$2:$I$26929,$A$2:$A$26929,BF$1,$G$2:$G$26929,$M28,$H$2:$H$26929,$N28),"")</f>
        <v>70</v>
      </c>
      <c r="BG28">
        <f>IFERROR(AVERAGEIFS($I$2:$I$26929,$A$2:$A$26929,BG$1,$G$2:$G$26929,$M28,$H$2:$H$26929,$N28),"")</f>
        <v>100</v>
      </c>
      <c r="BH28">
        <f>IFERROR(AVERAGEIFS($I$2:$I$26929,$A$2:$A$26929,BH$1,$G$2:$G$26929,$M28,$H$2:$H$26929,$N28),"")</f>
        <v>100</v>
      </c>
      <c r="BI28">
        <f>IFERROR(AVERAGEIFS($I$2:$I$26929,$A$2:$A$26929,BI$1,$G$2:$G$26929,$M28,$H$2:$H$26929,$N28),"")</f>
        <v>100</v>
      </c>
      <c r="BJ28">
        <f>IFERROR(AVERAGEIFS($I$2:$I$26929,$A$2:$A$26929,BJ$1,$G$2:$G$26929,$M28,$H$2:$H$26929,$N28),"")</f>
        <v>100</v>
      </c>
      <c r="BK28">
        <f>IFERROR(AVERAGEIFS($I$2:$I$26929,$A$2:$A$26929,BK$1,$G$2:$G$26929,$M28,$H$2:$H$26929,$N28),"")</f>
        <v>100</v>
      </c>
      <c r="BL28">
        <f>IFERROR(AVERAGEIFS($I$2:$I$26929,$A$2:$A$26929,BL$1,$G$2:$G$26929,$M28,$H$2:$H$26929,$N28),"")</f>
        <v>100</v>
      </c>
      <c r="BM28">
        <f>IFERROR(AVERAGEIFS($I$2:$I$26929,$A$2:$A$26929,BM$1,$G$2:$G$26929,$M28,$H$2:$H$26929,$N28),"")</f>
        <v>90</v>
      </c>
      <c r="BN28">
        <f>IFERROR(AVERAGEIFS($I$2:$I$26929,$A$2:$A$26929,BN$1,$G$2:$G$26929,$M28,$H$2:$H$26929,$N28),"")</f>
        <v>110</v>
      </c>
      <c r="BO28">
        <f>IFERROR(AVERAGEIFS($I$2:$I$26929,$A$2:$A$26929,BO$1,$G$2:$G$26929,$M28,$H$2:$H$26929,$N28),"")</f>
        <v>100</v>
      </c>
      <c r="BP28">
        <f>IFERROR(AVERAGEIFS($I$2:$I$26929,$A$2:$A$26929,BP$1,$G$2:$G$26929,$M28,$H$2:$H$26929,$N28),"")</f>
        <v>100</v>
      </c>
      <c r="BQ28">
        <f>IFERROR(AVERAGEIFS($I$2:$I$26929,$A$2:$A$26929,BQ$1,$G$2:$G$26929,$M28,$H$2:$H$26929,$N28),"")</f>
        <v>100</v>
      </c>
      <c r="BR28">
        <f>IFERROR(AVERAGEIFS($I$2:$I$26929,$A$2:$A$26929,BR$1,$G$2:$G$26929,$M28,$H$2:$H$26929,$N28),"")</f>
        <v>100</v>
      </c>
      <c r="BS28">
        <f>IFERROR(AVERAGEIFS($I$2:$I$26929,$A$2:$A$26929,BS$1,$G$2:$G$26929,$M28,$H$2:$H$26929,$N28),"")</f>
        <v>100</v>
      </c>
      <c r="BT28">
        <f>IFERROR(AVERAGEIFS($I$2:$I$26929,$A$2:$A$26929,BT$1,$G$2:$G$26929,$M28,$H$2:$H$26929,$N28),"")</f>
        <v>100</v>
      </c>
      <c r="BU28">
        <f>IFERROR(AVERAGEIFS($I$2:$I$26929,$A$2:$A$26929,BU$1,$G$2:$G$26929,$M28,$H$2:$H$26929,$N28),"")</f>
        <v>100</v>
      </c>
      <c r="BV28">
        <f>IFERROR(AVERAGEIFS($I$2:$I$26929,$A$2:$A$26929,BV$1,$G$2:$G$26929,$M28,$H$2:$H$26929,$N28),"")</f>
        <v>100</v>
      </c>
      <c r="BW28">
        <f>IFERROR(AVERAGEIFS($I$2:$I$26929,$A$2:$A$26929,BW$1,$G$2:$G$26929,$M28,$H$2:$H$26929,$N28),"")</f>
        <v>100</v>
      </c>
      <c r="BX28">
        <f>IFERROR(AVERAGEIFS($I$2:$I$26929,$A$2:$A$26929,BX$1,$G$2:$G$26929,$M28,$H$2:$H$26929,$N28),"")</f>
        <v>100</v>
      </c>
      <c r="BY28">
        <f>IFERROR(AVERAGEIFS($I$2:$I$26929,$A$2:$A$26929,BY$1,$G$2:$G$26929,$M28,$H$2:$H$26929,$N28),"")</f>
        <v>100</v>
      </c>
      <c r="BZ28">
        <f>IFERROR(AVERAGEIFS($I$2:$I$26929,$A$2:$A$26929,BZ$1,$G$2:$G$26929,$M28,$H$2:$H$26929,$N28),"")</f>
        <v>100</v>
      </c>
      <c r="CA28">
        <f>IFERROR(AVERAGEIFS($I$2:$I$26929,$A$2:$A$26929,CA$1,$G$2:$G$26929,$M28,$H$2:$H$26929,$N28),"")</f>
        <v>100</v>
      </c>
      <c r="CB28">
        <f t="shared" si="0"/>
        <v>100</v>
      </c>
      <c r="CC28">
        <f t="shared" si="1"/>
        <v>99.361559139784944</v>
      </c>
      <c r="CD28">
        <f t="shared" si="2"/>
        <v>110</v>
      </c>
      <c r="CE28">
        <f t="shared" si="3"/>
        <v>70</v>
      </c>
      <c r="CF28">
        <f t="shared" si="4"/>
        <v>91.5</v>
      </c>
      <c r="CG28">
        <f t="shared" si="5"/>
        <v>105.66666666666666</v>
      </c>
      <c r="CI28" s="68">
        <v>2021</v>
      </c>
      <c r="CJ28" s="68">
        <v>3</v>
      </c>
      <c r="CK28">
        <f t="shared" si="6"/>
        <v>85.105261219110588</v>
      </c>
      <c r="CM28" s="68">
        <v>2001</v>
      </c>
      <c r="CN28" s="68">
        <v>3</v>
      </c>
      <c r="CO28">
        <f t="shared" si="7"/>
        <v>98.068498168498166</v>
      </c>
      <c r="CQ28" s="68">
        <v>2009</v>
      </c>
      <c r="CR28" s="68">
        <v>3</v>
      </c>
      <c r="CS28">
        <f t="shared" si="8"/>
        <v>95.540642547884801</v>
      </c>
    </row>
    <row r="29" spans="1:97" x14ac:dyDescent="0.4">
      <c r="A29" t="s">
        <v>6774</v>
      </c>
      <c r="B29" s="68">
        <v>213</v>
      </c>
      <c r="C29" t="s">
        <v>6842</v>
      </c>
      <c r="D29" t="s">
        <v>6909</v>
      </c>
      <c r="E29" s="68">
        <v>0</v>
      </c>
      <c r="F29" s="68">
        <v>1</v>
      </c>
      <c r="G29" s="68">
        <v>1992</v>
      </c>
      <c r="H29" s="68">
        <v>4</v>
      </c>
      <c r="I29" s="68">
        <v>100</v>
      </c>
      <c r="J29" s="68">
        <v>100</v>
      </c>
      <c r="K29" s="68"/>
      <c r="M29" s="68">
        <v>1992</v>
      </c>
      <c r="N29" s="68">
        <v>4</v>
      </c>
      <c r="O29">
        <f>IFERROR(AVERAGEIFS($I$2:$I$26929,$A$2:$A$26929,O$1,$G$2:$G$26929,$M29,$H$2:$H$26929,$N29),"")</f>
        <v>100</v>
      </c>
      <c r="P29">
        <f>IFERROR(AVERAGEIFS($I$2:$I$26929,$A$2:$A$26929,P$1,$G$2:$G$26929,$M29,$H$2:$H$26929,$N29),"")</f>
        <v>100</v>
      </c>
      <c r="Q29">
        <f>IFERROR(AVERAGEIFS($I$2:$I$26929,$A$2:$A$26929,Q$1,$G$2:$G$26929,$M29,$H$2:$H$26929,$N29),"")</f>
        <v>100</v>
      </c>
      <c r="R29">
        <f>IFERROR(AVERAGEIFS($I$2:$I$26929,$A$2:$A$26929,R$1,$G$2:$G$26929,$M29,$H$2:$H$26929,$N29),"")</f>
        <v>100</v>
      </c>
      <c r="S29">
        <f>IFERROR(AVERAGEIFS($I$2:$I$26929,$A$2:$A$26929,S$1,$G$2:$G$26929,$M29,$H$2:$H$26929,$N29),"")</f>
        <v>100</v>
      </c>
      <c r="T29">
        <f>IFERROR(AVERAGEIFS($I$2:$I$26929,$A$2:$A$26929,T$1,$G$2:$G$26929,$M29,$H$2:$H$26929,$N29),"")</f>
        <v>100</v>
      </c>
      <c r="U29" t="str">
        <f>IFERROR(AVERAGEIFS($I$2:$I$26929,$A$2:$A$26929,U$1,$G$2:$G$26929,$M29,$H$2:$H$26929,$N29),"")</f>
        <v/>
      </c>
      <c r="V29" t="str">
        <f>IFERROR(AVERAGEIFS($I$2:$I$26929,$A$2:$A$26929,V$1,$G$2:$G$26929,$M29,$H$2:$H$26929,$N29),"")</f>
        <v/>
      </c>
      <c r="W29">
        <f>IFERROR(AVERAGEIFS($I$2:$I$26929,$A$2:$A$26929,W$1,$G$2:$G$26929,$M29,$H$2:$H$26929,$N29),"")</f>
        <v>100</v>
      </c>
      <c r="X29">
        <f>IFERROR(AVERAGEIFS($I$2:$I$26929,$A$2:$A$26929,X$1,$G$2:$G$26929,$M29,$H$2:$H$26929,$N29),"")</f>
        <v>100</v>
      </c>
      <c r="Y29">
        <f>IFERROR(AVERAGEIFS($I$2:$I$26929,$A$2:$A$26929,Y$1,$G$2:$G$26929,$M29,$H$2:$H$26929,$N29),"")</f>
        <v>100</v>
      </c>
      <c r="Z29">
        <f>IFERROR(AVERAGEIFS($I$2:$I$26929,$A$2:$A$26929,Z$1,$G$2:$G$26929,$M29,$H$2:$H$26929,$N29),"")</f>
        <v>100</v>
      </c>
      <c r="AA29">
        <f>IFERROR(AVERAGEIFS($I$2:$I$26929,$A$2:$A$26929,AA$1,$G$2:$G$26929,$M29,$H$2:$H$26929,$N29),"")</f>
        <v>106.6666666666667</v>
      </c>
      <c r="AB29">
        <f>IFERROR(AVERAGEIFS($I$2:$I$26929,$A$2:$A$26929,AB$1,$G$2:$G$26929,$M29,$H$2:$H$26929,$N29),"")</f>
        <v>100</v>
      </c>
      <c r="AC29">
        <f>IFERROR(AVERAGEIFS($I$2:$I$26929,$A$2:$A$26929,AC$1,$G$2:$G$26929,$M29,$H$2:$H$26929,$N29),"")</f>
        <v>100</v>
      </c>
      <c r="AD29">
        <f>IFERROR(AVERAGEIFS($I$2:$I$26929,$A$2:$A$26929,AD$1,$G$2:$G$26929,$M29,$H$2:$H$26929,$N29),"")</f>
        <v>100</v>
      </c>
      <c r="AE29">
        <f>IFERROR(AVERAGEIFS($I$2:$I$26929,$A$2:$A$26929,AE$1,$G$2:$G$26929,$M29,$H$2:$H$26929,$N29),"")</f>
        <v>100</v>
      </c>
      <c r="AF29">
        <f>IFERROR(AVERAGEIFS($I$2:$I$26929,$A$2:$A$26929,AF$1,$G$2:$G$26929,$M29,$H$2:$H$26929,$N29),"")</f>
        <v>100</v>
      </c>
      <c r="AG29">
        <f>IFERROR(AVERAGEIFS($I$2:$I$26929,$A$2:$A$26929,AG$1,$G$2:$G$26929,$M29,$H$2:$H$26929,$N29),"")</f>
        <v>100</v>
      </c>
      <c r="AH29">
        <f>IFERROR(AVERAGEIFS($I$2:$I$26929,$A$2:$A$26929,AH$1,$G$2:$G$26929,$M29,$H$2:$H$26929,$N29),"")</f>
        <v>73.75</v>
      </c>
      <c r="AI29">
        <f>IFERROR(AVERAGEIFS($I$2:$I$26929,$A$2:$A$26929,AI$1,$G$2:$G$26929,$M29,$H$2:$H$26929,$N29),"")</f>
        <v>100</v>
      </c>
      <c r="AJ29" t="str">
        <f>IFERROR(AVERAGEIFS($I$2:$I$26929,$A$2:$A$26929,AJ$1,$G$2:$G$26929,$M29,$H$2:$H$26929,$N29),"")</f>
        <v/>
      </c>
      <c r="AK29">
        <f>IFERROR(AVERAGEIFS($I$2:$I$26929,$A$2:$A$26929,AK$1,$G$2:$G$26929,$M29,$H$2:$H$26929,$N29),"")</f>
        <v>100</v>
      </c>
      <c r="AL29">
        <f>IFERROR(AVERAGEIFS($I$2:$I$26929,$A$2:$A$26929,AL$1,$G$2:$G$26929,$M29,$H$2:$H$26929,$N29),"")</f>
        <v>100</v>
      </c>
      <c r="AM29">
        <f>IFERROR(AVERAGEIFS($I$2:$I$26929,$A$2:$A$26929,AM$1,$G$2:$G$26929,$M29,$H$2:$H$26929,$N29),"")</f>
        <v>100</v>
      </c>
      <c r="AN29">
        <f>IFERROR(AVERAGEIFS($I$2:$I$26929,$A$2:$A$26929,AN$1,$G$2:$G$26929,$M29,$H$2:$H$26929,$N29),"")</f>
        <v>100</v>
      </c>
      <c r="AO29">
        <f>IFERROR(AVERAGEIFS($I$2:$I$26929,$A$2:$A$26929,AO$1,$G$2:$G$26929,$M29,$H$2:$H$26929,$N29),"")</f>
        <v>100</v>
      </c>
      <c r="AP29">
        <f>IFERROR(AVERAGEIFS($I$2:$I$26929,$A$2:$A$26929,AP$1,$G$2:$G$26929,$M29,$H$2:$H$26929,$N29),"")</f>
        <v>100</v>
      </c>
      <c r="AQ29" t="str">
        <f>IFERROR(AVERAGEIFS($I$2:$I$26929,$A$2:$A$26929,AQ$1,$G$2:$G$26929,$M29,$H$2:$H$26929,$N29),"")</f>
        <v/>
      </c>
      <c r="AR29">
        <f>IFERROR(AVERAGEIFS($I$2:$I$26929,$A$2:$A$26929,AR$1,$G$2:$G$26929,$M29,$H$2:$H$26929,$N29),"")</f>
        <v>100</v>
      </c>
      <c r="AS29">
        <f>IFERROR(AVERAGEIFS($I$2:$I$26929,$A$2:$A$26929,AS$1,$G$2:$G$26929,$M29,$H$2:$H$26929,$N29),"")</f>
        <v>100</v>
      </c>
      <c r="AT29">
        <f>IFERROR(AVERAGEIFS($I$2:$I$26929,$A$2:$A$26929,AT$1,$G$2:$G$26929,$M29,$H$2:$H$26929,$N29),"")</f>
        <v>100</v>
      </c>
      <c r="AU29">
        <f>IFERROR(AVERAGEIFS($I$2:$I$26929,$A$2:$A$26929,AU$1,$G$2:$G$26929,$M29,$H$2:$H$26929,$N29),"")</f>
        <v>100</v>
      </c>
      <c r="AV29">
        <f>IFERROR(AVERAGEIFS($I$2:$I$26929,$A$2:$A$26929,AV$1,$G$2:$G$26929,$M29,$H$2:$H$26929,$N29),"")</f>
        <v>100</v>
      </c>
      <c r="AW29">
        <f>IFERROR(AVERAGEIFS($I$2:$I$26929,$A$2:$A$26929,AW$1,$G$2:$G$26929,$M29,$H$2:$H$26929,$N29),"")</f>
        <v>100</v>
      </c>
      <c r="AX29">
        <f>IFERROR(AVERAGEIFS($I$2:$I$26929,$A$2:$A$26929,AX$1,$G$2:$G$26929,$M29,$H$2:$H$26929,$N29),"")</f>
        <v>100</v>
      </c>
      <c r="AY29">
        <f>IFERROR(AVERAGEIFS($I$2:$I$26929,$A$2:$A$26929,AY$1,$G$2:$G$26929,$M29,$H$2:$H$26929,$N29),"")</f>
        <v>100</v>
      </c>
      <c r="AZ29">
        <f>IFERROR(AVERAGEIFS($I$2:$I$26929,$A$2:$A$26929,AZ$1,$G$2:$G$26929,$M29,$H$2:$H$26929,$N29),"")</f>
        <v>100</v>
      </c>
      <c r="BA29">
        <f>IFERROR(AVERAGEIFS($I$2:$I$26929,$A$2:$A$26929,BA$1,$G$2:$G$26929,$M29,$H$2:$H$26929,$N29),"")</f>
        <v>110</v>
      </c>
      <c r="BB29">
        <f>IFERROR(AVERAGEIFS($I$2:$I$26929,$A$2:$A$26929,BB$1,$G$2:$G$26929,$M29,$H$2:$H$26929,$N29),"")</f>
        <v>100</v>
      </c>
      <c r="BC29">
        <f>IFERROR(AVERAGEIFS($I$2:$I$26929,$A$2:$A$26929,BC$1,$G$2:$G$26929,$M29,$H$2:$H$26929,$N29),"")</f>
        <v>100</v>
      </c>
      <c r="BD29">
        <f>IFERROR(AVERAGEIFS($I$2:$I$26929,$A$2:$A$26929,BD$1,$G$2:$G$26929,$M29,$H$2:$H$26929,$N29),"")</f>
        <v>100</v>
      </c>
      <c r="BE29">
        <f>IFERROR(AVERAGEIFS($I$2:$I$26929,$A$2:$A$26929,BE$1,$G$2:$G$26929,$M29,$H$2:$H$26929,$N29),"")</f>
        <v>100</v>
      </c>
      <c r="BF29">
        <f>IFERROR(AVERAGEIFS($I$2:$I$26929,$A$2:$A$26929,BF$1,$G$2:$G$26929,$M29,$H$2:$H$26929,$N29),"")</f>
        <v>70</v>
      </c>
      <c r="BG29">
        <f>IFERROR(AVERAGEIFS($I$2:$I$26929,$A$2:$A$26929,BG$1,$G$2:$G$26929,$M29,$H$2:$H$26929,$N29),"")</f>
        <v>100</v>
      </c>
      <c r="BH29">
        <f>IFERROR(AVERAGEIFS($I$2:$I$26929,$A$2:$A$26929,BH$1,$G$2:$G$26929,$M29,$H$2:$H$26929,$N29),"")</f>
        <v>100</v>
      </c>
      <c r="BI29">
        <f>IFERROR(AVERAGEIFS($I$2:$I$26929,$A$2:$A$26929,BI$1,$G$2:$G$26929,$M29,$H$2:$H$26929,$N29),"")</f>
        <v>100</v>
      </c>
      <c r="BJ29">
        <f>IFERROR(AVERAGEIFS($I$2:$I$26929,$A$2:$A$26929,BJ$1,$G$2:$G$26929,$M29,$H$2:$H$26929,$N29),"")</f>
        <v>100</v>
      </c>
      <c r="BK29">
        <f>IFERROR(AVERAGEIFS($I$2:$I$26929,$A$2:$A$26929,BK$1,$G$2:$G$26929,$M29,$H$2:$H$26929,$N29),"")</f>
        <v>100</v>
      </c>
      <c r="BL29">
        <f>IFERROR(AVERAGEIFS($I$2:$I$26929,$A$2:$A$26929,BL$1,$G$2:$G$26929,$M29,$H$2:$H$26929,$N29),"")</f>
        <v>100</v>
      </c>
      <c r="BM29">
        <f>IFERROR(AVERAGEIFS($I$2:$I$26929,$A$2:$A$26929,BM$1,$G$2:$G$26929,$M29,$H$2:$H$26929,$N29),"")</f>
        <v>90</v>
      </c>
      <c r="BN29">
        <f>IFERROR(AVERAGEIFS($I$2:$I$26929,$A$2:$A$26929,BN$1,$G$2:$G$26929,$M29,$H$2:$H$26929,$N29),"")</f>
        <v>110</v>
      </c>
      <c r="BO29">
        <f>IFERROR(AVERAGEIFS($I$2:$I$26929,$A$2:$A$26929,BO$1,$G$2:$G$26929,$M29,$H$2:$H$26929,$N29),"")</f>
        <v>100</v>
      </c>
      <c r="BP29">
        <f>IFERROR(AVERAGEIFS($I$2:$I$26929,$A$2:$A$26929,BP$1,$G$2:$G$26929,$M29,$H$2:$H$26929,$N29),"")</f>
        <v>100</v>
      </c>
      <c r="BQ29">
        <f>IFERROR(AVERAGEIFS($I$2:$I$26929,$A$2:$A$26929,BQ$1,$G$2:$G$26929,$M29,$H$2:$H$26929,$N29),"")</f>
        <v>100</v>
      </c>
      <c r="BR29">
        <f>IFERROR(AVERAGEIFS($I$2:$I$26929,$A$2:$A$26929,BR$1,$G$2:$G$26929,$M29,$H$2:$H$26929,$N29),"")</f>
        <v>100</v>
      </c>
      <c r="BS29">
        <f>IFERROR(AVERAGEIFS($I$2:$I$26929,$A$2:$A$26929,BS$1,$G$2:$G$26929,$M29,$H$2:$H$26929,$N29),"")</f>
        <v>100</v>
      </c>
      <c r="BT29">
        <f>IFERROR(AVERAGEIFS($I$2:$I$26929,$A$2:$A$26929,BT$1,$G$2:$G$26929,$M29,$H$2:$H$26929,$N29),"")</f>
        <v>100</v>
      </c>
      <c r="BU29">
        <f>IFERROR(AVERAGEIFS($I$2:$I$26929,$A$2:$A$26929,BU$1,$G$2:$G$26929,$M29,$H$2:$H$26929,$N29),"")</f>
        <v>100</v>
      </c>
      <c r="BV29">
        <f>IFERROR(AVERAGEIFS($I$2:$I$26929,$A$2:$A$26929,BV$1,$G$2:$G$26929,$M29,$H$2:$H$26929,$N29),"")</f>
        <v>100</v>
      </c>
      <c r="BW29">
        <f>IFERROR(AVERAGEIFS($I$2:$I$26929,$A$2:$A$26929,BW$1,$G$2:$G$26929,$M29,$H$2:$H$26929,$N29),"")</f>
        <v>100</v>
      </c>
      <c r="BX29">
        <f>IFERROR(AVERAGEIFS($I$2:$I$26929,$A$2:$A$26929,BX$1,$G$2:$G$26929,$M29,$H$2:$H$26929,$N29),"")</f>
        <v>100</v>
      </c>
      <c r="BY29">
        <f>IFERROR(AVERAGEIFS($I$2:$I$26929,$A$2:$A$26929,BY$1,$G$2:$G$26929,$M29,$H$2:$H$26929,$N29),"")</f>
        <v>100</v>
      </c>
      <c r="BZ29">
        <f>IFERROR(AVERAGEIFS($I$2:$I$26929,$A$2:$A$26929,BZ$1,$G$2:$G$26929,$M29,$H$2:$H$26929,$N29),"")</f>
        <v>100</v>
      </c>
      <c r="CA29">
        <f>IFERROR(AVERAGEIFS($I$2:$I$26929,$A$2:$A$26929,CA$1,$G$2:$G$26929,$M29,$H$2:$H$26929,$N29),"")</f>
        <v>100</v>
      </c>
      <c r="CB29">
        <f t="shared" si="0"/>
        <v>100</v>
      </c>
      <c r="CC29">
        <f t="shared" si="1"/>
        <v>99.361559139784944</v>
      </c>
      <c r="CD29">
        <f t="shared" si="2"/>
        <v>110</v>
      </c>
      <c r="CE29">
        <f t="shared" si="3"/>
        <v>70</v>
      </c>
      <c r="CF29">
        <f t="shared" si="4"/>
        <v>91.5</v>
      </c>
      <c r="CG29">
        <f t="shared" si="5"/>
        <v>105.66666666666666</v>
      </c>
      <c r="CI29" s="68">
        <v>2021</v>
      </c>
      <c r="CJ29" s="68">
        <v>4</v>
      </c>
      <c r="CK29">
        <f t="shared" si="6"/>
        <v>85.010564249413619</v>
      </c>
      <c r="CM29" s="68">
        <v>2001</v>
      </c>
      <c r="CN29" s="68">
        <v>4</v>
      </c>
      <c r="CO29">
        <f t="shared" si="7"/>
        <v>98.068498168498166</v>
      </c>
      <c r="CQ29" s="68">
        <v>2009</v>
      </c>
      <c r="CR29" s="68">
        <v>4</v>
      </c>
      <c r="CS29">
        <f t="shared" si="8"/>
        <v>95.540642547884801</v>
      </c>
    </row>
    <row r="30" spans="1:97" x14ac:dyDescent="0.4">
      <c r="A30" t="s">
        <v>6774</v>
      </c>
      <c r="B30" s="68">
        <v>213</v>
      </c>
      <c r="C30" t="s">
        <v>6842</v>
      </c>
      <c r="D30" t="s">
        <v>6909</v>
      </c>
      <c r="E30" s="68">
        <v>0</v>
      </c>
      <c r="F30" s="68">
        <v>1</v>
      </c>
      <c r="G30" s="68">
        <v>1992</v>
      </c>
      <c r="H30" s="68">
        <v>5</v>
      </c>
      <c r="I30" s="68">
        <v>100</v>
      </c>
      <c r="J30" s="68">
        <v>100</v>
      </c>
      <c r="K30" s="68"/>
      <c r="M30" s="68">
        <v>1992</v>
      </c>
      <c r="N30" s="68">
        <v>5</v>
      </c>
      <c r="O30">
        <f>IFERROR(AVERAGEIFS($I$2:$I$26929,$A$2:$A$26929,O$1,$G$2:$G$26929,$M30,$H$2:$H$26929,$N30),"")</f>
        <v>100</v>
      </c>
      <c r="P30">
        <f>IFERROR(AVERAGEIFS($I$2:$I$26929,$A$2:$A$26929,P$1,$G$2:$G$26929,$M30,$H$2:$H$26929,$N30),"")</f>
        <v>100</v>
      </c>
      <c r="Q30">
        <f>IFERROR(AVERAGEIFS($I$2:$I$26929,$A$2:$A$26929,Q$1,$G$2:$G$26929,$M30,$H$2:$H$26929,$N30),"")</f>
        <v>100</v>
      </c>
      <c r="R30">
        <f>IFERROR(AVERAGEIFS($I$2:$I$26929,$A$2:$A$26929,R$1,$G$2:$G$26929,$M30,$H$2:$H$26929,$N30),"")</f>
        <v>100</v>
      </c>
      <c r="S30">
        <f>IFERROR(AVERAGEIFS($I$2:$I$26929,$A$2:$A$26929,S$1,$G$2:$G$26929,$M30,$H$2:$H$26929,$N30),"")</f>
        <v>100</v>
      </c>
      <c r="T30">
        <f>IFERROR(AVERAGEIFS($I$2:$I$26929,$A$2:$A$26929,T$1,$G$2:$G$26929,$M30,$H$2:$H$26929,$N30),"")</f>
        <v>100</v>
      </c>
      <c r="U30" t="str">
        <f>IFERROR(AVERAGEIFS($I$2:$I$26929,$A$2:$A$26929,U$1,$G$2:$G$26929,$M30,$H$2:$H$26929,$N30),"")</f>
        <v/>
      </c>
      <c r="V30" t="str">
        <f>IFERROR(AVERAGEIFS($I$2:$I$26929,$A$2:$A$26929,V$1,$G$2:$G$26929,$M30,$H$2:$H$26929,$N30),"")</f>
        <v/>
      </c>
      <c r="W30">
        <f>IFERROR(AVERAGEIFS($I$2:$I$26929,$A$2:$A$26929,W$1,$G$2:$G$26929,$M30,$H$2:$H$26929,$N30),"")</f>
        <v>100</v>
      </c>
      <c r="X30">
        <f>IFERROR(AVERAGEIFS($I$2:$I$26929,$A$2:$A$26929,X$1,$G$2:$G$26929,$M30,$H$2:$H$26929,$N30),"")</f>
        <v>100</v>
      </c>
      <c r="Y30">
        <f>IFERROR(AVERAGEIFS($I$2:$I$26929,$A$2:$A$26929,Y$1,$G$2:$G$26929,$M30,$H$2:$H$26929,$N30),"")</f>
        <v>100</v>
      </c>
      <c r="Z30">
        <f>IFERROR(AVERAGEIFS($I$2:$I$26929,$A$2:$A$26929,Z$1,$G$2:$G$26929,$M30,$H$2:$H$26929,$N30),"")</f>
        <v>100</v>
      </c>
      <c r="AA30">
        <f>IFERROR(AVERAGEIFS($I$2:$I$26929,$A$2:$A$26929,AA$1,$G$2:$G$26929,$M30,$H$2:$H$26929,$N30),"")</f>
        <v>106.6666666666667</v>
      </c>
      <c r="AB30">
        <f>IFERROR(AVERAGEIFS($I$2:$I$26929,$A$2:$A$26929,AB$1,$G$2:$G$26929,$M30,$H$2:$H$26929,$N30),"")</f>
        <v>100</v>
      </c>
      <c r="AC30">
        <f>IFERROR(AVERAGEIFS($I$2:$I$26929,$A$2:$A$26929,AC$1,$G$2:$G$26929,$M30,$H$2:$H$26929,$N30),"")</f>
        <v>100</v>
      </c>
      <c r="AD30">
        <f>IFERROR(AVERAGEIFS($I$2:$I$26929,$A$2:$A$26929,AD$1,$G$2:$G$26929,$M30,$H$2:$H$26929,$N30),"")</f>
        <v>100</v>
      </c>
      <c r="AE30">
        <f>IFERROR(AVERAGEIFS($I$2:$I$26929,$A$2:$A$26929,AE$1,$G$2:$G$26929,$M30,$H$2:$H$26929,$N30),"")</f>
        <v>100</v>
      </c>
      <c r="AF30">
        <f>IFERROR(AVERAGEIFS($I$2:$I$26929,$A$2:$A$26929,AF$1,$G$2:$G$26929,$M30,$H$2:$H$26929,$N30),"")</f>
        <v>100</v>
      </c>
      <c r="AG30">
        <f>IFERROR(AVERAGEIFS($I$2:$I$26929,$A$2:$A$26929,AG$1,$G$2:$G$26929,$M30,$H$2:$H$26929,$N30),"")</f>
        <v>100</v>
      </c>
      <c r="AH30">
        <f>IFERROR(AVERAGEIFS($I$2:$I$26929,$A$2:$A$26929,AH$1,$G$2:$G$26929,$M30,$H$2:$H$26929,$N30),"")</f>
        <v>73.75</v>
      </c>
      <c r="AI30">
        <f>IFERROR(AVERAGEIFS($I$2:$I$26929,$A$2:$A$26929,AI$1,$G$2:$G$26929,$M30,$H$2:$H$26929,$N30),"")</f>
        <v>100</v>
      </c>
      <c r="AJ30" t="str">
        <f>IFERROR(AVERAGEIFS($I$2:$I$26929,$A$2:$A$26929,AJ$1,$G$2:$G$26929,$M30,$H$2:$H$26929,$N30),"")</f>
        <v/>
      </c>
      <c r="AK30">
        <f>IFERROR(AVERAGEIFS($I$2:$I$26929,$A$2:$A$26929,AK$1,$G$2:$G$26929,$M30,$H$2:$H$26929,$N30),"")</f>
        <v>100</v>
      </c>
      <c r="AL30">
        <f>IFERROR(AVERAGEIFS($I$2:$I$26929,$A$2:$A$26929,AL$1,$G$2:$G$26929,$M30,$H$2:$H$26929,$N30),"")</f>
        <v>100</v>
      </c>
      <c r="AM30">
        <f>IFERROR(AVERAGEIFS($I$2:$I$26929,$A$2:$A$26929,AM$1,$G$2:$G$26929,$M30,$H$2:$H$26929,$N30),"")</f>
        <v>100</v>
      </c>
      <c r="AN30">
        <f>IFERROR(AVERAGEIFS($I$2:$I$26929,$A$2:$A$26929,AN$1,$G$2:$G$26929,$M30,$H$2:$H$26929,$N30),"")</f>
        <v>100</v>
      </c>
      <c r="AO30">
        <f>IFERROR(AVERAGEIFS($I$2:$I$26929,$A$2:$A$26929,AO$1,$G$2:$G$26929,$M30,$H$2:$H$26929,$N30),"")</f>
        <v>100</v>
      </c>
      <c r="AP30">
        <f>IFERROR(AVERAGEIFS($I$2:$I$26929,$A$2:$A$26929,AP$1,$G$2:$G$26929,$M30,$H$2:$H$26929,$N30),"")</f>
        <v>100</v>
      </c>
      <c r="AQ30" t="str">
        <f>IFERROR(AVERAGEIFS($I$2:$I$26929,$A$2:$A$26929,AQ$1,$G$2:$G$26929,$M30,$H$2:$H$26929,$N30),"")</f>
        <v/>
      </c>
      <c r="AR30">
        <f>IFERROR(AVERAGEIFS($I$2:$I$26929,$A$2:$A$26929,AR$1,$G$2:$G$26929,$M30,$H$2:$H$26929,$N30),"")</f>
        <v>100</v>
      </c>
      <c r="AS30">
        <f>IFERROR(AVERAGEIFS($I$2:$I$26929,$A$2:$A$26929,AS$1,$G$2:$G$26929,$M30,$H$2:$H$26929,$N30),"")</f>
        <v>100</v>
      </c>
      <c r="AT30">
        <f>IFERROR(AVERAGEIFS($I$2:$I$26929,$A$2:$A$26929,AT$1,$G$2:$G$26929,$M30,$H$2:$H$26929,$N30),"")</f>
        <v>100</v>
      </c>
      <c r="AU30">
        <f>IFERROR(AVERAGEIFS($I$2:$I$26929,$A$2:$A$26929,AU$1,$G$2:$G$26929,$M30,$H$2:$H$26929,$N30),"")</f>
        <v>100</v>
      </c>
      <c r="AV30">
        <f>IFERROR(AVERAGEIFS($I$2:$I$26929,$A$2:$A$26929,AV$1,$G$2:$G$26929,$M30,$H$2:$H$26929,$N30),"")</f>
        <v>100</v>
      </c>
      <c r="AW30">
        <f>IFERROR(AVERAGEIFS($I$2:$I$26929,$A$2:$A$26929,AW$1,$G$2:$G$26929,$M30,$H$2:$H$26929,$N30),"")</f>
        <v>100</v>
      </c>
      <c r="AX30">
        <f>IFERROR(AVERAGEIFS($I$2:$I$26929,$A$2:$A$26929,AX$1,$G$2:$G$26929,$M30,$H$2:$H$26929,$N30),"")</f>
        <v>100</v>
      </c>
      <c r="AY30">
        <f>IFERROR(AVERAGEIFS($I$2:$I$26929,$A$2:$A$26929,AY$1,$G$2:$G$26929,$M30,$H$2:$H$26929,$N30),"")</f>
        <v>100</v>
      </c>
      <c r="AZ30">
        <f>IFERROR(AVERAGEIFS($I$2:$I$26929,$A$2:$A$26929,AZ$1,$G$2:$G$26929,$M30,$H$2:$H$26929,$N30),"")</f>
        <v>100</v>
      </c>
      <c r="BA30">
        <f>IFERROR(AVERAGEIFS($I$2:$I$26929,$A$2:$A$26929,BA$1,$G$2:$G$26929,$M30,$H$2:$H$26929,$N30),"")</f>
        <v>110</v>
      </c>
      <c r="BB30">
        <f>IFERROR(AVERAGEIFS($I$2:$I$26929,$A$2:$A$26929,BB$1,$G$2:$G$26929,$M30,$H$2:$H$26929,$N30),"")</f>
        <v>100</v>
      </c>
      <c r="BC30">
        <f>IFERROR(AVERAGEIFS($I$2:$I$26929,$A$2:$A$26929,BC$1,$G$2:$G$26929,$M30,$H$2:$H$26929,$N30),"")</f>
        <v>100</v>
      </c>
      <c r="BD30">
        <f>IFERROR(AVERAGEIFS($I$2:$I$26929,$A$2:$A$26929,BD$1,$G$2:$G$26929,$M30,$H$2:$H$26929,$N30),"")</f>
        <v>100</v>
      </c>
      <c r="BE30">
        <f>IFERROR(AVERAGEIFS($I$2:$I$26929,$A$2:$A$26929,BE$1,$G$2:$G$26929,$M30,$H$2:$H$26929,$N30),"")</f>
        <v>100</v>
      </c>
      <c r="BF30">
        <f>IFERROR(AVERAGEIFS($I$2:$I$26929,$A$2:$A$26929,BF$1,$G$2:$G$26929,$M30,$H$2:$H$26929,$N30),"")</f>
        <v>70</v>
      </c>
      <c r="BG30">
        <f>IFERROR(AVERAGEIFS($I$2:$I$26929,$A$2:$A$26929,BG$1,$G$2:$G$26929,$M30,$H$2:$H$26929,$N30),"")</f>
        <v>100</v>
      </c>
      <c r="BH30">
        <f>IFERROR(AVERAGEIFS($I$2:$I$26929,$A$2:$A$26929,BH$1,$G$2:$G$26929,$M30,$H$2:$H$26929,$N30),"")</f>
        <v>100</v>
      </c>
      <c r="BI30">
        <f>IFERROR(AVERAGEIFS($I$2:$I$26929,$A$2:$A$26929,BI$1,$G$2:$G$26929,$M30,$H$2:$H$26929,$N30),"")</f>
        <v>100</v>
      </c>
      <c r="BJ30">
        <f>IFERROR(AVERAGEIFS($I$2:$I$26929,$A$2:$A$26929,BJ$1,$G$2:$G$26929,$M30,$H$2:$H$26929,$N30),"")</f>
        <v>100</v>
      </c>
      <c r="BK30">
        <f>IFERROR(AVERAGEIFS($I$2:$I$26929,$A$2:$A$26929,BK$1,$G$2:$G$26929,$M30,$H$2:$H$26929,$N30),"")</f>
        <v>100</v>
      </c>
      <c r="BL30">
        <f>IFERROR(AVERAGEIFS($I$2:$I$26929,$A$2:$A$26929,BL$1,$G$2:$G$26929,$M30,$H$2:$H$26929,$N30),"")</f>
        <v>100</v>
      </c>
      <c r="BM30">
        <f>IFERROR(AVERAGEIFS($I$2:$I$26929,$A$2:$A$26929,BM$1,$G$2:$G$26929,$M30,$H$2:$H$26929,$N30),"")</f>
        <v>90</v>
      </c>
      <c r="BN30">
        <f>IFERROR(AVERAGEIFS($I$2:$I$26929,$A$2:$A$26929,BN$1,$G$2:$G$26929,$M30,$H$2:$H$26929,$N30),"")</f>
        <v>110</v>
      </c>
      <c r="BO30">
        <f>IFERROR(AVERAGEIFS($I$2:$I$26929,$A$2:$A$26929,BO$1,$G$2:$G$26929,$M30,$H$2:$H$26929,$N30),"")</f>
        <v>100</v>
      </c>
      <c r="BP30">
        <f>IFERROR(AVERAGEIFS($I$2:$I$26929,$A$2:$A$26929,BP$1,$G$2:$G$26929,$M30,$H$2:$H$26929,$N30),"")</f>
        <v>100</v>
      </c>
      <c r="BQ30">
        <f>IFERROR(AVERAGEIFS($I$2:$I$26929,$A$2:$A$26929,BQ$1,$G$2:$G$26929,$M30,$H$2:$H$26929,$N30),"")</f>
        <v>100</v>
      </c>
      <c r="BR30">
        <f>IFERROR(AVERAGEIFS($I$2:$I$26929,$A$2:$A$26929,BR$1,$G$2:$G$26929,$M30,$H$2:$H$26929,$N30),"")</f>
        <v>100</v>
      </c>
      <c r="BS30">
        <f>IFERROR(AVERAGEIFS($I$2:$I$26929,$A$2:$A$26929,BS$1,$G$2:$G$26929,$M30,$H$2:$H$26929,$N30),"")</f>
        <v>100</v>
      </c>
      <c r="BT30">
        <f>IFERROR(AVERAGEIFS($I$2:$I$26929,$A$2:$A$26929,BT$1,$G$2:$G$26929,$M30,$H$2:$H$26929,$N30),"")</f>
        <v>100</v>
      </c>
      <c r="BU30">
        <f>IFERROR(AVERAGEIFS($I$2:$I$26929,$A$2:$A$26929,BU$1,$G$2:$G$26929,$M30,$H$2:$H$26929,$N30),"")</f>
        <v>100</v>
      </c>
      <c r="BV30">
        <f>IFERROR(AVERAGEIFS($I$2:$I$26929,$A$2:$A$26929,BV$1,$G$2:$G$26929,$M30,$H$2:$H$26929,$N30),"")</f>
        <v>100</v>
      </c>
      <c r="BW30">
        <f>IFERROR(AVERAGEIFS($I$2:$I$26929,$A$2:$A$26929,BW$1,$G$2:$G$26929,$M30,$H$2:$H$26929,$N30),"")</f>
        <v>100</v>
      </c>
      <c r="BX30">
        <f>IFERROR(AVERAGEIFS($I$2:$I$26929,$A$2:$A$26929,BX$1,$G$2:$G$26929,$M30,$H$2:$H$26929,$N30),"")</f>
        <v>100</v>
      </c>
      <c r="BY30">
        <f>IFERROR(AVERAGEIFS($I$2:$I$26929,$A$2:$A$26929,BY$1,$G$2:$G$26929,$M30,$H$2:$H$26929,$N30),"")</f>
        <v>100</v>
      </c>
      <c r="BZ30">
        <f>IFERROR(AVERAGEIFS($I$2:$I$26929,$A$2:$A$26929,BZ$1,$G$2:$G$26929,$M30,$H$2:$H$26929,$N30),"")</f>
        <v>100</v>
      </c>
      <c r="CA30">
        <f>IFERROR(AVERAGEIFS($I$2:$I$26929,$A$2:$A$26929,CA$1,$G$2:$G$26929,$M30,$H$2:$H$26929,$N30),"")</f>
        <v>100</v>
      </c>
      <c r="CB30">
        <f t="shared" si="0"/>
        <v>100</v>
      </c>
      <c r="CC30">
        <f t="shared" si="1"/>
        <v>99.361559139784944</v>
      </c>
      <c r="CD30">
        <f t="shared" si="2"/>
        <v>110</v>
      </c>
      <c r="CE30">
        <f t="shared" si="3"/>
        <v>70</v>
      </c>
      <c r="CF30">
        <f t="shared" si="4"/>
        <v>91.5</v>
      </c>
      <c r="CG30">
        <f t="shared" si="5"/>
        <v>105.66666666666666</v>
      </c>
      <c r="CI30" s="68">
        <v>2021</v>
      </c>
      <c r="CJ30" s="68">
        <v>5</v>
      </c>
      <c r="CK30">
        <f t="shared" si="6"/>
        <v>84.934806673656041</v>
      </c>
      <c r="CM30" s="68">
        <v>2001</v>
      </c>
      <c r="CN30" s="68">
        <v>5</v>
      </c>
      <c r="CO30">
        <f t="shared" si="7"/>
        <v>98.068498168498166</v>
      </c>
      <c r="CQ30" s="68">
        <v>2009</v>
      </c>
      <c r="CR30" s="68">
        <v>5</v>
      </c>
      <c r="CS30">
        <f t="shared" si="8"/>
        <v>95.540642547884801</v>
      </c>
    </row>
    <row r="31" spans="1:97" x14ac:dyDescent="0.4">
      <c r="A31" t="s">
        <v>6774</v>
      </c>
      <c r="B31" s="68">
        <v>213</v>
      </c>
      <c r="C31" t="s">
        <v>6842</v>
      </c>
      <c r="D31" t="s">
        <v>6909</v>
      </c>
      <c r="E31" s="68">
        <v>0</v>
      </c>
      <c r="F31" s="68">
        <v>1</v>
      </c>
      <c r="G31" s="68">
        <v>1992</v>
      </c>
      <c r="H31" s="68">
        <v>6</v>
      </c>
      <c r="I31" s="68">
        <v>100</v>
      </c>
      <c r="J31" s="68">
        <v>100</v>
      </c>
      <c r="K31" s="68"/>
      <c r="M31" s="68">
        <v>1992</v>
      </c>
      <c r="N31" s="68">
        <v>6</v>
      </c>
      <c r="O31">
        <f>IFERROR(AVERAGEIFS($I$2:$I$26929,$A$2:$A$26929,O$1,$G$2:$G$26929,$M31,$H$2:$H$26929,$N31),"")</f>
        <v>100</v>
      </c>
      <c r="P31">
        <f>IFERROR(AVERAGEIFS($I$2:$I$26929,$A$2:$A$26929,P$1,$G$2:$G$26929,$M31,$H$2:$H$26929,$N31),"")</f>
        <v>100</v>
      </c>
      <c r="Q31">
        <f>IFERROR(AVERAGEIFS($I$2:$I$26929,$A$2:$A$26929,Q$1,$G$2:$G$26929,$M31,$H$2:$H$26929,$N31),"")</f>
        <v>100</v>
      </c>
      <c r="R31">
        <f>IFERROR(AVERAGEIFS($I$2:$I$26929,$A$2:$A$26929,R$1,$G$2:$G$26929,$M31,$H$2:$H$26929,$N31),"")</f>
        <v>100</v>
      </c>
      <c r="S31">
        <f>IFERROR(AVERAGEIFS($I$2:$I$26929,$A$2:$A$26929,S$1,$G$2:$G$26929,$M31,$H$2:$H$26929,$N31),"")</f>
        <v>100</v>
      </c>
      <c r="T31">
        <f>IFERROR(AVERAGEIFS($I$2:$I$26929,$A$2:$A$26929,T$1,$G$2:$G$26929,$M31,$H$2:$H$26929,$N31),"")</f>
        <v>100</v>
      </c>
      <c r="U31" t="str">
        <f>IFERROR(AVERAGEIFS($I$2:$I$26929,$A$2:$A$26929,U$1,$G$2:$G$26929,$M31,$H$2:$H$26929,$N31),"")</f>
        <v/>
      </c>
      <c r="V31" t="str">
        <f>IFERROR(AVERAGEIFS($I$2:$I$26929,$A$2:$A$26929,V$1,$G$2:$G$26929,$M31,$H$2:$H$26929,$N31),"")</f>
        <v/>
      </c>
      <c r="W31">
        <f>IFERROR(AVERAGEIFS($I$2:$I$26929,$A$2:$A$26929,W$1,$G$2:$G$26929,$M31,$H$2:$H$26929,$N31),"")</f>
        <v>100</v>
      </c>
      <c r="X31">
        <f>IFERROR(AVERAGEIFS($I$2:$I$26929,$A$2:$A$26929,X$1,$G$2:$G$26929,$M31,$H$2:$H$26929,$N31),"")</f>
        <v>100</v>
      </c>
      <c r="Y31">
        <f>IFERROR(AVERAGEIFS($I$2:$I$26929,$A$2:$A$26929,Y$1,$G$2:$G$26929,$M31,$H$2:$H$26929,$N31),"")</f>
        <v>100</v>
      </c>
      <c r="Z31">
        <f>IFERROR(AVERAGEIFS($I$2:$I$26929,$A$2:$A$26929,Z$1,$G$2:$G$26929,$M31,$H$2:$H$26929,$N31),"")</f>
        <v>100</v>
      </c>
      <c r="AA31">
        <f>IFERROR(AVERAGEIFS($I$2:$I$26929,$A$2:$A$26929,AA$1,$G$2:$G$26929,$M31,$H$2:$H$26929,$N31),"")</f>
        <v>106.6666666666667</v>
      </c>
      <c r="AB31">
        <f>IFERROR(AVERAGEIFS($I$2:$I$26929,$A$2:$A$26929,AB$1,$G$2:$G$26929,$M31,$H$2:$H$26929,$N31),"")</f>
        <v>100</v>
      </c>
      <c r="AC31">
        <f>IFERROR(AVERAGEIFS($I$2:$I$26929,$A$2:$A$26929,AC$1,$G$2:$G$26929,$M31,$H$2:$H$26929,$N31),"")</f>
        <v>100</v>
      </c>
      <c r="AD31">
        <f>IFERROR(AVERAGEIFS($I$2:$I$26929,$A$2:$A$26929,AD$1,$G$2:$G$26929,$M31,$H$2:$H$26929,$N31),"")</f>
        <v>100</v>
      </c>
      <c r="AE31">
        <f>IFERROR(AVERAGEIFS($I$2:$I$26929,$A$2:$A$26929,AE$1,$G$2:$G$26929,$M31,$H$2:$H$26929,$N31),"")</f>
        <v>100</v>
      </c>
      <c r="AF31">
        <f>IFERROR(AVERAGEIFS($I$2:$I$26929,$A$2:$A$26929,AF$1,$G$2:$G$26929,$M31,$H$2:$H$26929,$N31),"")</f>
        <v>100</v>
      </c>
      <c r="AG31">
        <f>IFERROR(AVERAGEIFS($I$2:$I$26929,$A$2:$A$26929,AG$1,$G$2:$G$26929,$M31,$H$2:$H$26929,$N31),"")</f>
        <v>100</v>
      </c>
      <c r="AH31">
        <f>IFERROR(AVERAGEIFS($I$2:$I$26929,$A$2:$A$26929,AH$1,$G$2:$G$26929,$M31,$H$2:$H$26929,$N31),"")</f>
        <v>73.75</v>
      </c>
      <c r="AI31">
        <f>IFERROR(AVERAGEIFS($I$2:$I$26929,$A$2:$A$26929,AI$1,$G$2:$G$26929,$M31,$H$2:$H$26929,$N31),"")</f>
        <v>100</v>
      </c>
      <c r="AJ31" t="str">
        <f>IFERROR(AVERAGEIFS($I$2:$I$26929,$A$2:$A$26929,AJ$1,$G$2:$G$26929,$M31,$H$2:$H$26929,$N31),"")</f>
        <v/>
      </c>
      <c r="AK31">
        <f>IFERROR(AVERAGEIFS($I$2:$I$26929,$A$2:$A$26929,AK$1,$G$2:$G$26929,$M31,$H$2:$H$26929,$N31),"")</f>
        <v>100</v>
      </c>
      <c r="AL31">
        <f>IFERROR(AVERAGEIFS($I$2:$I$26929,$A$2:$A$26929,AL$1,$G$2:$G$26929,$M31,$H$2:$H$26929,$N31),"")</f>
        <v>100</v>
      </c>
      <c r="AM31">
        <f>IFERROR(AVERAGEIFS($I$2:$I$26929,$A$2:$A$26929,AM$1,$G$2:$G$26929,$M31,$H$2:$H$26929,$N31),"")</f>
        <v>100</v>
      </c>
      <c r="AN31">
        <f>IFERROR(AVERAGEIFS($I$2:$I$26929,$A$2:$A$26929,AN$1,$G$2:$G$26929,$M31,$H$2:$H$26929,$N31),"")</f>
        <v>100</v>
      </c>
      <c r="AO31">
        <f>IFERROR(AVERAGEIFS($I$2:$I$26929,$A$2:$A$26929,AO$1,$G$2:$G$26929,$M31,$H$2:$H$26929,$N31),"")</f>
        <v>100</v>
      </c>
      <c r="AP31">
        <f>IFERROR(AVERAGEIFS($I$2:$I$26929,$A$2:$A$26929,AP$1,$G$2:$G$26929,$M31,$H$2:$H$26929,$N31),"")</f>
        <v>100</v>
      </c>
      <c r="AQ31" t="str">
        <f>IFERROR(AVERAGEIFS($I$2:$I$26929,$A$2:$A$26929,AQ$1,$G$2:$G$26929,$M31,$H$2:$H$26929,$N31),"")</f>
        <v/>
      </c>
      <c r="AR31">
        <f>IFERROR(AVERAGEIFS($I$2:$I$26929,$A$2:$A$26929,AR$1,$G$2:$G$26929,$M31,$H$2:$H$26929,$N31),"")</f>
        <v>100</v>
      </c>
      <c r="AS31">
        <f>IFERROR(AVERAGEIFS($I$2:$I$26929,$A$2:$A$26929,AS$1,$G$2:$G$26929,$M31,$H$2:$H$26929,$N31),"")</f>
        <v>100</v>
      </c>
      <c r="AT31">
        <f>IFERROR(AVERAGEIFS($I$2:$I$26929,$A$2:$A$26929,AT$1,$G$2:$G$26929,$M31,$H$2:$H$26929,$N31),"")</f>
        <v>100</v>
      </c>
      <c r="AU31">
        <f>IFERROR(AVERAGEIFS($I$2:$I$26929,$A$2:$A$26929,AU$1,$G$2:$G$26929,$M31,$H$2:$H$26929,$N31),"")</f>
        <v>100</v>
      </c>
      <c r="AV31">
        <f>IFERROR(AVERAGEIFS($I$2:$I$26929,$A$2:$A$26929,AV$1,$G$2:$G$26929,$M31,$H$2:$H$26929,$N31),"")</f>
        <v>100</v>
      </c>
      <c r="AW31">
        <f>IFERROR(AVERAGEIFS($I$2:$I$26929,$A$2:$A$26929,AW$1,$G$2:$G$26929,$M31,$H$2:$H$26929,$N31),"")</f>
        <v>100</v>
      </c>
      <c r="AX31">
        <f>IFERROR(AVERAGEIFS($I$2:$I$26929,$A$2:$A$26929,AX$1,$G$2:$G$26929,$M31,$H$2:$H$26929,$N31),"")</f>
        <v>100</v>
      </c>
      <c r="AY31">
        <f>IFERROR(AVERAGEIFS($I$2:$I$26929,$A$2:$A$26929,AY$1,$G$2:$G$26929,$M31,$H$2:$H$26929,$N31),"")</f>
        <v>100</v>
      </c>
      <c r="AZ31">
        <f>IFERROR(AVERAGEIFS($I$2:$I$26929,$A$2:$A$26929,AZ$1,$G$2:$G$26929,$M31,$H$2:$H$26929,$N31),"")</f>
        <v>100</v>
      </c>
      <c r="BA31">
        <f>IFERROR(AVERAGEIFS($I$2:$I$26929,$A$2:$A$26929,BA$1,$G$2:$G$26929,$M31,$H$2:$H$26929,$N31),"")</f>
        <v>110</v>
      </c>
      <c r="BB31">
        <f>IFERROR(AVERAGEIFS($I$2:$I$26929,$A$2:$A$26929,BB$1,$G$2:$G$26929,$M31,$H$2:$H$26929,$N31),"")</f>
        <v>100</v>
      </c>
      <c r="BC31">
        <f>IFERROR(AVERAGEIFS($I$2:$I$26929,$A$2:$A$26929,BC$1,$G$2:$G$26929,$M31,$H$2:$H$26929,$N31),"")</f>
        <v>100</v>
      </c>
      <c r="BD31">
        <f>IFERROR(AVERAGEIFS($I$2:$I$26929,$A$2:$A$26929,BD$1,$G$2:$G$26929,$M31,$H$2:$H$26929,$N31),"")</f>
        <v>100</v>
      </c>
      <c r="BE31">
        <f>IFERROR(AVERAGEIFS($I$2:$I$26929,$A$2:$A$26929,BE$1,$G$2:$G$26929,$M31,$H$2:$H$26929,$N31),"")</f>
        <v>100</v>
      </c>
      <c r="BF31">
        <f>IFERROR(AVERAGEIFS($I$2:$I$26929,$A$2:$A$26929,BF$1,$G$2:$G$26929,$M31,$H$2:$H$26929,$N31),"")</f>
        <v>70</v>
      </c>
      <c r="BG31">
        <f>IFERROR(AVERAGEIFS($I$2:$I$26929,$A$2:$A$26929,BG$1,$G$2:$G$26929,$M31,$H$2:$H$26929,$N31),"")</f>
        <v>100</v>
      </c>
      <c r="BH31">
        <f>IFERROR(AVERAGEIFS($I$2:$I$26929,$A$2:$A$26929,BH$1,$G$2:$G$26929,$M31,$H$2:$H$26929,$N31),"")</f>
        <v>100</v>
      </c>
      <c r="BI31">
        <f>IFERROR(AVERAGEIFS($I$2:$I$26929,$A$2:$A$26929,BI$1,$G$2:$G$26929,$M31,$H$2:$H$26929,$N31),"")</f>
        <v>100</v>
      </c>
      <c r="BJ31">
        <f>IFERROR(AVERAGEIFS($I$2:$I$26929,$A$2:$A$26929,BJ$1,$G$2:$G$26929,$M31,$H$2:$H$26929,$N31),"")</f>
        <v>100</v>
      </c>
      <c r="BK31">
        <f>IFERROR(AVERAGEIFS($I$2:$I$26929,$A$2:$A$26929,BK$1,$G$2:$G$26929,$M31,$H$2:$H$26929,$N31),"")</f>
        <v>100</v>
      </c>
      <c r="BL31">
        <f>IFERROR(AVERAGEIFS($I$2:$I$26929,$A$2:$A$26929,BL$1,$G$2:$G$26929,$M31,$H$2:$H$26929,$N31),"")</f>
        <v>100</v>
      </c>
      <c r="BM31">
        <f>IFERROR(AVERAGEIFS($I$2:$I$26929,$A$2:$A$26929,BM$1,$G$2:$G$26929,$M31,$H$2:$H$26929,$N31),"")</f>
        <v>90</v>
      </c>
      <c r="BN31">
        <f>IFERROR(AVERAGEIFS($I$2:$I$26929,$A$2:$A$26929,BN$1,$G$2:$G$26929,$M31,$H$2:$H$26929,$N31),"")</f>
        <v>110</v>
      </c>
      <c r="BO31">
        <f>IFERROR(AVERAGEIFS($I$2:$I$26929,$A$2:$A$26929,BO$1,$G$2:$G$26929,$M31,$H$2:$H$26929,$N31),"")</f>
        <v>100</v>
      </c>
      <c r="BP31">
        <f>IFERROR(AVERAGEIFS($I$2:$I$26929,$A$2:$A$26929,BP$1,$G$2:$G$26929,$M31,$H$2:$H$26929,$N31),"")</f>
        <v>100</v>
      </c>
      <c r="BQ31">
        <f>IFERROR(AVERAGEIFS($I$2:$I$26929,$A$2:$A$26929,BQ$1,$G$2:$G$26929,$M31,$H$2:$H$26929,$N31),"")</f>
        <v>100</v>
      </c>
      <c r="BR31">
        <f>IFERROR(AVERAGEIFS($I$2:$I$26929,$A$2:$A$26929,BR$1,$G$2:$G$26929,$M31,$H$2:$H$26929,$N31),"")</f>
        <v>100</v>
      </c>
      <c r="BS31">
        <f>IFERROR(AVERAGEIFS($I$2:$I$26929,$A$2:$A$26929,BS$1,$G$2:$G$26929,$M31,$H$2:$H$26929,$N31),"")</f>
        <v>100</v>
      </c>
      <c r="BT31">
        <f>IFERROR(AVERAGEIFS($I$2:$I$26929,$A$2:$A$26929,BT$1,$G$2:$G$26929,$M31,$H$2:$H$26929,$N31),"")</f>
        <v>100</v>
      </c>
      <c r="BU31">
        <f>IFERROR(AVERAGEIFS($I$2:$I$26929,$A$2:$A$26929,BU$1,$G$2:$G$26929,$M31,$H$2:$H$26929,$N31),"")</f>
        <v>100</v>
      </c>
      <c r="BV31">
        <f>IFERROR(AVERAGEIFS($I$2:$I$26929,$A$2:$A$26929,BV$1,$G$2:$G$26929,$M31,$H$2:$H$26929,$N31),"")</f>
        <v>100</v>
      </c>
      <c r="BW31">
        <f>IFERROR(AVERAGEIFS($I$2:$I$26929,$A$2:$A$26929,BW$1,$G$2:$G$26929,$M31,$H$2:$H$26929,$N31),"")</f>
        <v>100</v>
      </c>
      <c r="BX31">
        <f>IFERROR(AVERAGEIFS($I$2:$I$26929,$A$2:$A$26929,BX$1,$G$2:$G$26929,$M31,$H$2:$H$26929,$N31),"")</f>
        <v>100</v>
      </c>
      <c r="BY31">
        <f>IFERROR(AVERAGEIFS($I$2:$I$26929,$A$2:$A$26929,BY$1,$G$2:$G$26929,$M31,$H$2:$H$26929,$N31),"")</f>
        <v>100</v>
      </c>
      <c r="BZ31">
        <f>IFERROR(AVERAGEIFS($I$2:$I$26929,$A$2:$A$26929,BZ$1,$G$2:$G$26929,$M31,$H$2:$H$26929,$N31),"")</f>
        <v>100</v>
      </c>
      <c r="CA31">
        <f>IFERROR(AVERAGEIFS($I$2:$I$26929,$A$2:$A$26929,CA$1,$G$2:$G$26929,$M31,$H$2:$H$26929,$N31),"")</f>
        <v>100</v>
      </c>
      <c r="CB31">
        <f t="shared" si="0"/>
        <v>100</v>
      </c>
      <c r="CC31">
        <f t="shared" si="1"/>
        <v>99.361559139784944</v>
      </c>
      <c r="CD31">
        <f t="shared" si="2"/>
        <v>110</v>
      </c>
      <c r="CE31">
        <f t="shared" si="3"/>
        <v>70</v>
      </c>
      <c r="CF31">
        <f t="shared" si="4"/>
        <v>91.5</v>
      </c>
      <c r="CG31">
        <f t="shared" si="5"/>
        <v>105.66666666666666</v>
      </c>
      <c r="CI31" s="68">
        <v>2021</v>
      </c>
      <c r="CJ31" s="68">
        <v>6</v>
      </c>
      <c r="CK31">
        <f t="shared" si="6"/>
        <v>84.736574350423709</v>
      </c>
      <c r="CM31" s="68">
        <v>2001</v>
      </c>
      <c r="CN31" s="68">
        <v>6</v>
      </c>
      <c r="CO31">
        <f t="shared" si="7"/>
        <v>98.068498168498166</v>
      </c>
      <c r="CQ31" s="68">
        <v>2009</v>
      </c>
      <c r="CR31" s="68">
        <v>6</v>
      </c>
      <c r="CS31">
        <f t="shared" si="8"/>
        <v>95.540642547884801</v>
      </c>
    </row>
    <row r="32" spans="1:97" x14ac:dyDescent="0.4">
      <c r="A32" t="s">
        <v>6774</v>
      </c>
      <c r="B32" s="68">
        <v>213</v>
      </c>
      <c r="C32" t="s">
        <v>6842</v>
      </c>
      <c r="D32" t="s">
        <v>6909</v>
      </c>
      <c r="E32" s="68">
        <v>0</v>
      </c>
      <c r="F32" s="68">
        <v>1</v>
      </c>
      <c r="G32" s="68">
        <v>1992</v>
      </c>
      <c r="H32" s="68">
        <v>7</v>
      </c>
      <c r="I32" s="68">
        <v>100</v>
      </c>
      <c r="J32" s="68">
        <v>100</v>
      </c>
      <c r="K32" s="68"/>
      <c r="M32" s="68">
        <v>1992</v>
      </c>
      <c r="N32" s="68">
        <v>7</v>
      </c>
      <c r="O32">
        <f>IFERROR(AVERAGEIFS($I$2:$I$26929,$A$2:$A$26929,O$1,$G$2:$G$26929,$M32,$H$2:$H$26929,$N32),"")</f>
        <v>100</v>
      </c>
      <c r="P32">
        <f>IFERROR(AVERAGEIFS($I$2:$I$26929,$A$2:$A$26929,P$1,$G$2:$G$26929,$M32,$H$2:$H$26929,$N32),"")</f>
        <v>100</v>
      </c>
      <c r="Q32">
        <f>IFERROR(AVERAGEIFS($I$2:$I$26929,$A$2:$A$26929,Q$1,$G$2:$G$26929,$M32,$H$2:$H$26929,$N32),"")</f>
        <v>100</v>
      </c>
      <c r="R32">
        <f>IFERROR(AVERAGEIFS($I$2:$I$26929,$A$2:$A$26929,R$1,$G$2:$G$26929,$M32,$H$2:$H$26929,$N32),"")</f>
        <v>100</v>
      </c>
      <c r="S32">
        <f>IFERROR(AVERAGEIFS($I$2:$I$26929,$A$2:$A$26929,S$1,$G$2:$G$26929,$M32,$H$2:$H$26929,$N32),"")</f>
        <v>100</v>
      </c>
      <c r="T32">
        <f>IFERROR(AVERAGEIFS($I$2:$I$26929,$A$2:$A$26929,T$1,$G$2:$G$26929,$M32,$H$2:$H$26929,$N32),"")</f>
        <v>100</v>
      </c>
      <c r="U32" t="str">
        <f>IFERROR(AVERAGEIFS($I$2:$I$26929,$A$2:$A$26929,U$1,$G$2:$G$26929,$M32,$H$2:$H$26929,$N32),"")</f>
        <v/>
      </c>
      <c r="V32" t="str">
        <f>IFERROR(AVERAGEIFS($I$2:$I$26929,$A$2:$A$26929,V$1,$G$2:$G$26929,$M32,$H$2:$H$26929,$N32),"")</f>
        <v/>
      </c>
      <c r="W32">
        <f>IFERROR(AVERAGEIFS($I$2:$I$26929,$A$2:$A$26929,W$1,$G$2:$G$26929,$M32,$H$2:$H$26929,$N32),"")</f>
        <v>100</v>
      </c>
      <c r="X32">
        <f>IFERROR(AVERAGEIFS($I$2:$I$26929,$A$2:$A$26929,X$1,$G$2:$G$26929,$M32,$H$2:$H$26929,$N32),"")</f>
        <v>100</v>
      </c>
      <c r="Y32">
        <f>IFERROR(AVERAGEIFS($I$2:$I$26929,$A$2:$A$26929,Y$1,$G$2:$G$26929,$M32,$H$2:$H$26929,$N32),"")</f>
        <v>100</v>
      </c>
      <c r="Z32">
        <f>IFERROR(AVERAGEIFS($I$2:$I$26929,$A$2:$A$26929,Z$1,$G$2:$G$26929,$M32,$H$2:$H$26929,$N32),"")</f>
        <v>100</v>
      </c>
      <c r="AA32">
        <f>IFERROR(AVERAGEIFS($I$2:$I$26929,$A$2:$A$26929,AA$1,$G$2:$G$26929,$M32,$H$2:$H$26929,$N32),"")</f>
        <v>106.6666666666667</v>
      </c>
      <c r="AB32">
        <f>IFERROR(AVERAGEIFS($I$2:$I$26929,$A$2:$A$26929,AB$1,$G$2:$G$26929,$M32,$H$2:$H$26929,$N32),"")</f>
        <v>100</v>
      </c>
      <c r="AC32">
        <f>IFERROR(AVERAGEIFS($I$2:$I$26929,$A$2:$A$26929,AC$1,$G$2:$G$26929,$M32,$H$2:$H$26929,$N32),"")</f>
        <v>100</v>
      </c>
      <c r="AD32">
        <f>IFERROR(AVERAGEIFS($I$2:$I$26929,$A$2:$A$26929,AD$1,$G$2:$G$26929,$M32,$H$2:$H$26929,$N32),"")</f>
        <v>100</v>
      </c>
      <c r="AE32">
        <f>IFERROR(AVERAGEIFS($I$2:$I$26929,$A$2:$A$26929,AE$1,$G$2:$G$26929,$M32,$H$2:$H$26929,$N32),"")</f>
        <v>100</v>
      </c>
      <c r="AF32">
        <f>IFERROR(AVERAGEIFS($I$2:$I$26929,$A$2:$A$26929,AF$1,$G$2:$G$26929,$M32,$H$2:$H$26929,$N32),"")</f>
        <v>100</v>
      </c>
      <c r="AG32">
        <f>IFERROR(AVERAGEIFS($I$2:$I$26929,$A$2:$A$26929,AG$1,$G$2:$G$26929,$M32,$H$2:$H$26929,$N32),"")</f>
        <v>100</v>
      </c>
      <c r="AH32">
        <f>IFERROR(AVERAGEIFS($I$2:$I$26929,$A$2:$A$26929,AH$1,$G$2:$G$26929,$M32,$H$2:$H$26929,$N32),"")</f>
        <v>73.75</v>
      </c>
      <c r="AI32">
        <f>IFERROR(AVERAGEIFS($I$2:$I$26929,$A$2:$A$26929,AI$1,$G$2:$G$26929,$M32,$H$2:$H$26929,$N32),"")</f>
        <v>100</v>
      </c>
      <c r="AJ32" t="str">
        <f>IFERROR(AVERAGEIFS($I$2:$I$26929,$A$2:$A$26929,AJ$1,$G$2:$G$26929,$M32,$H$2:$H$26929,$N32),"")</f>
        <v/>
      </c>
      <c r="AK32">
        <f>IFERROR(AVERAGEIFS($I$2:$I$26929,$A$2:$A$26929,AK$1,$G$2:$G$26929,$M32,$H$2:$H$26929,$N32),"")</f>
        <v>100</v>
      </c>
      <c r="AL32">
        <f>IFERROR(AVERAGEIFS($I$2:$I$26929,$A$2:$A$26929,AL$1,$G$2:$G$26929,$M32,$H$2:$H$26929,$N32),"")</f>
        <v>100</v>
      </c>
      <c r="AM32">
        <f>IFERROR(AVERAGEIFS($I$2:$I$26929,$A$2:$A$26929,AM$1,$G$2:$G$26929,$M32,$H$2:$H$26929,$N32),"")</f>
        <v>100</v>
      </c>
      <c r="AN32">
        <f>IFERROR(AVERAGEIFS($I$2:$I$26929,$A$2:$A$26929,AN$1,$G$2:$G$26929,$M32,$H$2:$H$26929,$N32),"")</f>
        <v>100</v>
      </c>
      <c r="AO32">
        <f>IFERROR(AVERAGEIFS($I$2:$I$26929,$A$2:$A$26929,AO$1,$G$2:$G$26929,$M32,$H$2:$H$26929,$N32),"")</f>
        <v>100</v>
      </c>
      <c r="AP32">
        <f>IFERROR(AVERAGEIFS($I$2:$I$26929,$A$2:$A$26929,AP$1,$G$2:$G$26929,$M32,$H$2:$H$26929,$N32),"")</f>
        <v>100</v>
      </c>
      <c r="AQ32" t="str">
        <f>IFERROR(AVERAGEIFS($I$2:$I$26929,$A$2:$A$26929,AQ$1,$G$2:$G$26929,$M32,$H$2:$H$26929,$N32),"")</f>
        <v/>
      </c>
      <c r="AR32">
        <f>IFERROR(AVERAGEIFS($I$2:$I$26929,$A$2:$A$26929,AR$1,$G$2:$G$26929,$M32,$H$2:$H$26929,$N32),"")</f>
        <v>100</v>
      </c>
      <c r="AS32">
        <f>IFERROR(AVERAGEIFS($I$2:$I$26929,$A$2:$A$26929,AS$1,$G$2:$G$26929,$M32,$H$2:$H$26929,$N32),"")</f>
        <v>100</v>
      </c>
      <c r="AT32">
        <f>IFERROR(AVERAGEIFS($I$2:$I$26929,$A$2:$A$26929,AT$1,$G$2:$G$26929,$M32,$H$2:$H$26929,$N32),"")</f>
        <v>100</v>
      </c>
      <c r="AU32">
        <f>IFERROR(AVERAGEIFS($I$2:$I$26929,$A$2:$A$26929,AU$1,$G$2:$G$26929,$M32,$H$2:$H$26929,$N32),"")</f>
        <v>100</v>
      </c>
      <c r="AV32">
        <f>IFERROR(AVERAGEIFS($I$2:$I$26929,$A$2:$A$26929,AV$1,$G$2:$G$26929,$M32,$H$2:$H$26929,$N32),"")</f>
        <v>100</v>
      </c>
      <c r="AW32">
        <f>IFERROR(AVERAGEIFS($I$2:$I$26929,$A$2:$A$26929,AW$1,$G$2:$G$26929,$M32,$H$2:$H$26929,$N32),"")</f>
        <v>100</v>
      </c>
      <c r="AX32">
        <f>IFERROR(AVERAGEIFS($I$2:$I$26929,$A$2:$A$26929,AX$1,$G$2:$G$26929,$M32,$H$2:$H$26929,$N32),"")</f>
        <v>100</v>
      </c>
      <c r="AY32">
        <f>IFERROR(AVERAGEIFS($I$2:$I$26929,$A$2:$A$26929,AY$1,$G$2:$G$26929,$M32,$H$2:$H$26929,$N32),"")</f>
        <v>100</v>
      </c>
      <c r="AZ32">
        <f>IFERROR(AVERAGEIFS($I$2:$I$26929,$A$2:$A$26929,AZ$1,$G$2:$G$26929,$M32,$H$2:$H$26929,$N32),"")</f>
        <v>100</v>
      </c>
      <c r="BA32">
        <f>IFERROR(AVERAGEIFS($I$2:$I$26929,$A$2:$A$26929,BA$1,$G$2:$G$26929,$M32,$H$2:$H$26929,$N32),"")</f>
        <v>110</v>
      </c>
      <c r="BB32">
        <f>IFERROR(AVERAGEIFS($I$2:$I$26929,$A$2:$A$26929,BB$1,$G$2:$G$26929,$M32,$H$2:$H$26929,$N32),"")</f>
        <v>100</v>
      </c>
      <c r="BC32">
        <f>IFERROR(AVERAGEIFS($I$2:$I$26929,$A$2:$A$26929,BC$1,$G$2:$G$26929,$M32,$H$2:$H$26929,$N32),"")</f>
        <v>100</v>
      </c>
      <c r="BD32">
        <f>IFERROR(AVERAGEIFS($I$2:$I$26929,$A$2:$A$26929,BD$1,$G$2:$G$26929,$M32,$H$2:$H$26929,$N32),"")</f>
        <v>100</v>
      </c>
      <c r="BE32">
        <f>IFERROR(AVERAGEIFS($I$2:$I$26929,$A$2:$A$26929,BE$1,$G$2:$G$26929,$M32,$H$2:$H$26929,$N32),"")</f>
        <v>100</v>
      </c>
      <c r="BF32">
        <f>IFERROR(AVERAGEIFS($I$2:$I$26929,$A$2:$A$26929,BF$1,$G$2:$G$26929,$M32,$H$2:$H$26929,$N32),"")</f>
        <v>70</v>
      </c>
      <c r="BG32">
        <f>IFERROR(AVERAGEIFS($I$2:$I$26929,$A$2:$A$26929,BG$1,$G$2:$G$26929,$M32,$H$2:$H$26929,$N32),"")</f>
        <v>100</v>
      </c>
      <c r="BH32">
        <f>IFERROR(AVERAGEIFS($I$2:$I$26929,$A$2:$A$26929,BH$1,$G$2:$G$26929,$M32,$H$2:$H$26929,$N32),"")</f>
        <v>100</v>
      </c>
      <c r="BI32">
        <f>IFERROR(AVERAGEIFS($I$2:$I$26929,$A$2:$A$26929,BI$1,$G$2:$G$26929,$M32,$H$2:$H$26929,$N32),"")</f>
        <v>100</v>
      </c>
      <c r="BJ32">
        <f>IFERROR(AVERAGEIFS($I$2:$I$26929,$A$2:$A$26929,BJ$1,$G$2:$G$26929,$M32,$H$2:$H$26929,$N32),"")</f>
        <v>100</v>
      </c>
      <c r="BK32">
        <f>IFERROR(AVERAGEIFS($I$2:$I$26929,$A$2:$A$26929,BK$1,$G$2:$G$26929,$M32,$H$2:$H$26929,$N32),"")</f>
        <v>100</v>
      </c>
      <c r="BL32">
        <f>IFERROR(AVERAGEIFS($I$2:$I$26929,$A$2:$A$26929,BL$1,$G$2:$G$26929,$M32,$H$2:$H$26929,$N32),"")</f>
        <v>100</v>
      </c>
      <c r="BM32">
        <f>IFERROR(AVERAGEIFS($I$2:$I$26929,$A$2:$A$26929,BM$1,$G$2:$G$26929,$M32,$H$2:$H$26929,$N32),"")</f>
        <v>90</v>
      </c>
      <c r="BN32">
        <f>IFERROR(AVERAGEIFS($I$2:$I$26929,$A$2:$A$26929,BN$1,$G$2:$G$26929,$M32,$H$2:$H$26929,$N32),"")</f>
        <v>110</v>
      </c>
      <c r="BO32">
        <f>IFERROR(AVERAGEIFS($I$2:$I$26929,$A$2:$A$26929,BO$1,$G$2:$G$26929,$M32,$H$2:$H$26929,$N32),"")</f>
        <v>100</v>
      </c>
      <c r="BP32">
        <f>IFERROR(AVERAGEIFS($I$2:$I$26929,$A$2:$A$26929,BP$1,$G$2:$G$26929,$M32,$H$2:$H$26929,$N32),"")</f>
        <v>100</v>
      </c>
      <c r="BQ32">
        <f>IFERROR(AVERAGEIFS($I$2:$I$26929,$A$2:$A$26929,BQ$1,$G$2:$G$26929,$M32,$H$2:$H$26929,$N32),"")</f>
        <v>100</v>
      </c>
      <c r="BR32">
        <f>IFERROR(AVERAGEIFS($I$2:$I$26929,$A$2:$A$26929,BR$1,$G$2:$G$26929,$M32,$H$2:$H$26929,$N32),"")</f>
        <v>100</v>
      </c>
      <c r="BS32">
        <f>IFERROR(AVERAGEIFS($I$2:$I$26929,$A$2:$A$26929,BS$1,$G$2:$G$26929,$M32,$H$2:$H$26929,$N32),"")</f>
        <v>100</v>
      </c>
      <c r="BT32">
        <f>IFERROR(AVERAGEIFS($I$2:$I$26929,$A$2:$A$26929,BT$1,$G$2:$G$26929,$M32,$H$2:$H$26929,$N32),"")</f>
        <v>100</v>
      </c>
      <c r="BU32">
        <f>IFERROR(AVERAGEIFS($I$2:$I$26929,$A$2:$A$26929,BU$1,$G$2:$G$26929,$M32,$H$2:$H$26929,$N32),"")</f>
        <v>100</v>
      </c>
      <c r="BV32">
        <f>IFERROR(AVERAGEIFS($I$2:$I$26929,$A$2:$A$26929,BV$1,$G$2:$G$26929,$M32,$H$2:$H$26929,$N32),"")</f>
        <v>100</v>
      </c>
      <c r="BW32">
        <f>IFERROR(AVERAGEIFS($I$2:$I$26929,$A$2:$A$26929,BW$1,$G$2:$G$26929,$M32,$H$2:$H$26929,$N32),"")</f>
        <v>100</v>
      </c>
      <c r="BX32">
        <f>IFERROR(AVERAGEIFS($I$2:$I$26929,$A$2:$A$26929,BX$1,$G$2:$G$26929,$M32,$H$2:$H$26929,$N32),"")</f>
        <v>100</v>
      </c>
      <c r="BY32">
        <f>IFERROR(AVERAGEIFS($I$2:$I$26929,$A$2:$A$26929,BY$1,$G$2:$G$26929,$M32,$H$2:$H$26929,$N32),"")</f>
        <v>100</v>
      </c>
      <c r="BZ32">
        <f>IFERROR(AVERAGEIFS($I$2:$I$26929,$A$2:$A$26929,BZ$1,$G$2:$G$26929,$M32,$H$2:$H$26929,$N32),"")</f>
        <v>100</v>
      </c>
      <c r="CA32">
        <f>IFERROR(AVERAGEIFS($I$2:$I$26929,$A$2:$A$26929,CA$1,$G$2:$G$26929,$M32,$H$2:$H$26929,$N32),"")</f>
        <v>100</v>
      </c>
      <c r="CB32">
        <f t="shared" si="0"/>
        <v>100</v>
      </c>
      <c r="CC32">
        <f t="shared" si="1"/>
        <v>99.361559139784944</v>
      </c>
      <c r="CD32">
        <f t="shared" si="2"/>
        <v>110</v>
      </c>
      <c r="CE32">
        <f t="shared" si="3"/>
        <v>70</v>
      </c>
      <c r="CF32">
        <f t="shared" si="4"/>
        <v>91.5</v>
      </c>
      <c r="CG32">
        <f t="shared" si="5"/>
        <v>105.66666666666666</v>
      </c>
      <c r="CI32" s="68">
        <v>2021</v>
      </c>
      <c r="CJ32" s="68">
        <v>7</v>
      </c>
      <c r="CK32">
        <f t="shared" si="6"/>
        <v>84.660816774666131</v>
      </c>
      <c r="CM32" s="68">
        <v>2001</v>
      </c>
      <c r="CN32" s="68">
        <v>7</v>
      </c>
      <c r="CO32">
        <f t="shared" si="7"/>
        <v>98.068498168498166</v>
      </c>
      <c r="CQ32" s="68">
        <v>2009</v>
      </c>
      <c r="CR32" s="68">
        <v>7</v>
      </c>
      <c r="CS32">
        <f t="shared" si="8"/>
        <v>95.517711998452043</v>
      </c>
    </row>
    <row r="33" spans="1:97" x14ac:dyDescent="0.4">
      <c r="A33" t="s">
        <v>6774</v>
      </c>
      <c r="B33" s="68">
        <v>213</v>
      </c>
      <c r="C33" t="s">
        <v>6842</v>
      </c>
      <c r="D33" t="s">
        <v>6909</v>
      </c>
      <c r="E33" s="68">
        <v>0</v>
      </c>
      <c r="F33" s="68">
        <v>1</v>
      </c>
      <c r="G33" s="68">
        <v>1992</v>
      </c>
      <c r="H33" s="68">
        <v>8</v>
      </c>
      <c r="I33" s="68">
        <v>100</v>
      </c>
      <c r="J33" s="68">
        <v>100</v>
      </c>
      <c r="K33" s="68"/>
      <c r="M33" s="68">
        <v>1992</v>
      </c>
      <c r="N33" s="68">
        <v>8</v>
      </c>
      <c r="O33">
        <f>IFERROR(AVERAGEIFS($I$2:$I$26929,$A$2:$A$26929,O$1,$G$2:$G$26929,$M33,$H$2:$H$26929,$N33),"")</f>
        <v>100</v>
      </c>
      <c r="P33">
        <f>IFERROR(AVERAGEIFS($I$2:$I$26929,$A$2:$A$26929,P$1,$G$2:$G$26929,$M33,$H$2:$H$26929,$N33),"")</f>
        <v>100</v>
      </c>
      <c r="Q33">
        <f>IFERROR(AVERAGEIFS($I$2:$I$26929,$A$2:$A$26929,Q$1,$G$2:$G$26929,$M33,$H$2:$H$26929,$N33),"")</f>
        <v>100</v>
      </c>
      <c r="R33">
        <f>IFERROR(AVERAGEIFS($I$2:$I$26929,$A$2:$A$26929,R$1,$G$2:$G$26929,$M33,$H$2:$H$26929,$N33),"")</f>
        <v>100</v>
      </c>
      <c r="S33">
        <f>IFERROR(AVERAGEIFS($I$2:$I$26929,$A$2:$A$26929,S$1,$G$2:$G$26929,$M33,$H$2:$H$26929,$N33),"")</f>
        <v>100</v>
      </c>
      <c r="T33">
        <f>IFERROR(AVERAGEIFS($I$2:$I$26929,$A$2:$A$26929,T$1,$G$2:$G$26929,$M33,$H$2:$H$26929,$N33),"")</f>
        <v>100</v>
      </c>
      <c r="U33" t="str">
        <f>IFERROR(AVERAGEIFS($I$2:$I$26929,$A$2:$A$26929,U$1,$G$2:$G$26929,$M33,$H$2:$H$26929,$N33),"")</f>
        <v/>
      </c>
      <c r="V33" t="str">
        <f>IFERROR(AVERAGEIFS($I$2:$I$26929,$A$2:$A$26929,V$1,$G$2:$G$26929,$M33,$H$2:$H$26929,$N33),"")</f>
        <v/>
      </c>
      <c r="W33">
        <f>IFERROR(AVERAGEIFS($I$2:$I$26929,$A$2:$A$26929,W$1,$G$2:$G$26929,$M33,$H$2:$H$26929,$N33),"")</f>
        <v>100</v>
      </c>
      <c r="X33">
        <f>IFERROR(AVERAGEIFS($I$2:$I$26929,$A$2:$A$26929,X$1,$G$2:$G$26929,$M33,$H$2:$H$26929,$N33),"")</f>
        <v>100</v>
      </c>
      <c r="Y33">
        <f>IFERROR(AVERAGEIFS($I$2:$I$26929,$A$2:$A$26929,Y$1,$G$2:$G$26929,$M33,$H$2:$H$26929,$N33),"")</f>
        <v>100</v>
      </c>
      <c r="Z33">
        <f>IFERROR(AVERAGEIFS($I$2:$I$26929,$A$2:$A$26929,Z$1,$G$2:$G$26929,$M33,$H$2:$H$26929,$N33),"")</f>
        <v>100</v>
      </c>
      <c r="AA33">
        <f>IFERROR(AVERAGEIFS($I$2:$I$26929,$A$2:$A$26929,AA$1,$G$2:$G$26929,$M33,$H$2:$H$26929,$N33),"")</f>
        <v>106.6666666666667</v>
      </c>
      <c r="AB33">
        <f>IFERROR(AVERAGEIFS($I$2:$I$26929,$A$2:$A$26929,AB$1,$G$2:$G$26929,$M33,$H$2:$H$26929,$N33),"")</f>
        <v>100</v>
      </c>
      <c r="AC33">
        <f>IFERROR(AVERAGEIFS($I$2:$I$26929,$A$2:$A$26929,AC$1,$G$2:$G$26929,$M33,$H$2:$H$26929,$N33),"")</f>
        <v>100</v>
      </c>
      <c r="AD33">
        <f>IFERROR(AVERAGEIFS($I$2:$I$26929,$A$2:$A$26929,AD$1,$G$2:$G$26929,$M33,$H$2:$H$26929,$N33),"")</f>
        <v>100</v>
      </c>
      <c r="AE33">
        <f>IFERROR(AVERAGEIFS($I$2:$I$26929,$A$2:$A$26929,AE$1,$G$2:$G$26929,$M33,$H$2:$H$26929,$N33),"")</f>
        <v>100</v>
      </c>
      <c r="AF33">
        <f>IFERROR(AVERAGEIFS($I$2:$I$26929,$A$2:$A$26929,AF$1,$G$2:$G$26929,$M33,$H$2:$H$26929,$N33),"")</f>
        <v>100</v>
      </c>
      <c r="AG33">
        <f>IFERROR(AVERAGEIFS($I$2:$I$26929,$A$2:$A$26929,AG$1,$G$2:$G$26929,$M33,$H$2:$H$26929,$N33),"")</f>
        <v>100</v>
      </c>
      <c r="AH33">
        <f>IFERROR(AVERAGEIFS($I$2:$I$26929,$A$2:$A$26929,AH$1,$G$2:$G$26929,$M33,$H$2:$H$26929,$N33),"")</f>
        <v>73.75</v>
      </c>
      <c r="AI33">
        <f>IFERROR(AVERAGEIFS($I$2:$I$26929,$A$2:$A$26929,AI$1,$G$2:$G$26929,$M33,$H$2:$H$26929,$N33),"")</f>
        <v>100</v>
      </c>
      <c r="AJ33" t="str">
        <f>IFERROR(AVERAGEIFS($I$2:$I$26929,$A$2:$A$26929,AJ$1,$G$2:$G$26929,$M33,$H$2:$H$26929,$N33),"")</f>
        <v/>
      </c>
      <c r="AK33">
        <f>IFERROR(AVERAGEIFS($I$2:$I$26929,$A$2:$A$26929,AK$1,$G$2:$G$26929,$M33,$H$2:$H$26929,$N33),"")</f>
        <v>100</v>
      </c>
      <c r="AL33">
        <f>IFERROR(AVERAGEIFS($I$2:$I$26929,$A$2:$A$26929,AL$1,$G$2:$G$26929,$M33,$H$2:$H$26929,$N33),"")</f>
        <v>100</v>
      </c>
      <c r="AM33">
        <f>IFERROR(AVERAGEIFS($I$2:$I$26929,$A$2:$A$26929,AM$1,$G$2:$G$26929,$M33,$H$2:$H$26929,$N33),"")</f>
        <v>100</v>
      </c>
      <c r="AN33">
        <f>IFERROR(AVERAGEIFS($I$2:$I$26929,$A$2:$A$26929,AN$1,$G$2:$G$26929,$M33,$H$2:$H$26929,$N33),"")</f>
        <v>100</v>
      </c>
      <c r="AO33">
        <f>IFERROR(AVERAGEIFS($I$2:$I$26929,$A$2:$A$26929,AO$1,$G$2:$G$26929,$M33,$H$2:$H$26929,$N33),"")</f>
        <v>100</v>
      </c>
      <c r="AP33">
        <f>IFERROR(AVERAGEIFS($I$2:$I$26929,$A$2:$A$26929,AP$1,$G$2:$G$26929,$M33,$H$2:$H$26929,$N33),"")</f>
        <v>100</v>
      </c>
      <c r="AQ33" t="str">
        <f>IFERROR(AVERAGEIFS($I$2:$I$26929,$A$2:$A$26929,AQ$1,$G$2:$G$26929,$M33,$H$2:$H$26929,$N33),"")</f>
        <v/>
      </c>
      <c r="AR33">
        <f>IFERROR(AVERAGEIFS($I$2:$I$26929,$A$2:$A$26929,AR$1,$G$2:$G$26929,$M33,$H$2:$H$26929,$N33),"")</f>
        <v>100</v>
      </c>
      <c r="AS33">
        <f>IFERROR(AVERAGEIFS($I$2:$I$26929,$A$2:$A$26929,AS$1,$G$2:$G$26929,$M33,$H$2:$H$26929,$N33),"")</f>
        <v>100</v>
      </c>
      <c r="AT33">
        <f>IFERROR(AVERAGEIFS($I$2:$I$26929,$A$2:$A$26929,AT$1,$G$2:$G$26929,$M33,$H$2:$H$26929,$N33),"")</f>
        <v>100</v>
      </c>
      <c r="AU33">
        <f>IFERROR(AVERAGEIFS($I$2:$I$26929,$A$2:$A$26929,AU$1,$G$2:$G$26929,$M33,$H$2:$H$26929,$N33),"")</f>
        <v>100</v>
      </c>
      <c r="AV33">
        <f>IFERROR(AVERAGEIFS($I$2:$I$26929,$A$2:$A$26929,AV$1,$G$2:$G$26929,$M33,$H$2:$H$26929,$N33),"")</f>
        <v>100</v>
      </c>
      <c r="AW33">
        <f>IFERROR(AVERAGEIFS($I$2:$I$26929,$A$2:$A$26929,AW$1,$G$2:$G$26929,$M33,$H$2:$H$26929,$N33),"")</f>
        <v>100</v>
      </c>
      <c r="AX33">
        <f>IFERROR(AVERAGEIFS($I$2:$I$26929,$A$2:$A$26929,AX$1,$G$2:$G$26929,$M33,$H$2:$H$26929,$N33),"")</f>
        <v>100</v>
      </c>
      <c r="AY33">
        <f>IFERROR(AVERAGEIFS($I$2:$I$26929,$A$2:$A$26929,AY$1,$G$2:$G$26929,$M33,$H$2:$H$26929,$N33),"")</f>
        <v>100</v>
      </c>
      <c r="AZ33">
        <f>IFERROR(AVERAGEIFS($I$2:$I$26929,$A$2:$A$26929,AZ$1,$G$2:$G$26929,$M33,$H$2:$H$26929,$N33),"")</f>
        <v>100</v>
      </c>
      <c r="BA33">
        <f>IFERROR(AVERAGEIFS($I$2:$I$26929,$A$2:$A$26929,BA$1,$G$2:$G$26929,$M33,$H$2:$H$26929,$N33),"")</f>
        <v>110</v>
      </c>
      <c r="BB33">
        <f>IFERROR(AVERAGEIFS($I$2:$I$26929,$A$2:$A$26929,BB$1,$G$2:$G$26929,$M33,$H$2:$H$26929,$N33),"")</f>
        <v>100</v>
      </c>
      <c r="BC33">
        <f>IFERROR(AVERAGEIFS($I$2:$I$26929,$A$2:$A$26929,BC$1,$G$2:$G$26929,$M33,$H$2:$H$26929,$N33),"")</f>
        <v>100</v>
      </c>
      <c r="BD33">
        <f>IFERROR(AVERAGEIFS($I$2:$I$26929,$A$2:$A$26929,BD$1,$G$2:$G$26929,$M33,$H$2:$H$26929,$N33),"")</f>
        <v>100</v>
      </c>
      <c r="BE33">
        <f>IFERROR(AVERAGEIFS($I$2:$I$26929,$A$2:$A$26929,BE$1,$G$2:$G$26929,$M33,$H$2:$H$26929,$N33),"")</f>
        <v>100</v>
      </c>
      <c r="BF33">
        <f>IFERROR(AVERAGEIFS($I$2:$I$26929,$A$2:$A$26929,BF$1,$G$2:$G$26929,$M33,$H$2:$H$26929,$N33),"")</f>
        <v>70</v>
      </c>
      <c r="BG33">
        <f>IFERROR(AVERAGEIFS($I$2:$I$26929,$A$2:$A$26929,BG$1,$G$2:$G$26929,$M33,$H$2:$H$26929,$N33),"")</f>
        <v>100</v>
      </c>
      <c r="BH33">
        <f>IFERROR(AVERAGEIFS($I$2:$I$26929,$A$2:$A$26929,BH$1,$G$2:$G$26929,$M33,$H$2:$H$26929,$N33),"")</f>
        <v>100</v>
      </c>
      <c r="BI33">
        <f>IFERROR(AVERAGEIFS($I$2:$I$26929,$A$2:$A$26929,BI$1,$G$2:$G$26929,$M33,$H$2:$H$26929,$N33),"")</f>
        <v>100</v>
      </c>
      <c r="BJ33">
        <f>IFERROR(AVERAGEIFS($I$2:$I$26929,$A$2:$A$26929,BJ$1,$G$2:$G$26929,$M33,$H$2:$H$26929,$N33),"")</f>
        <v>100</v>
      </c>
      <c r="BK33">
        <f>IFERROR(AVERAGEIFS($I$2:$I$26929,$A$2:$A$26929,BK$1,$G$2:$G$26929,$M33,$H$2:$H$26929,$N33),"")</f>
        <v>100</v>
      </c>
      <c r="BL33">
        <f>IFERROR(AVERAGEIFS($I$2:$I$26929,$A$2:$A$26929,BL$1,$G$2:$G$26929,$M33,$H$2:$H$26929,$N33),"")</f>
        <v>100</v>
      </c>
      <c r="BM33">
        <f>IFERROR(AVERAGEIFS($I$2:$I$26929,$A$2:$A$26929,BM$1,$G$2:$G$26929,$M33,$H$2:$H$26929,$N33),"")</f>
        <v>90</v>
      </c>
      <c r="BN33">
        <f>IFERROR(AVERAGEIFS($I$2:$I$26929,$A$2:$A$26929,BN$1,$G$2:$G$26929,$M33,$H$2:$H$26929,$N33),"")</f>
        <v>110</v>
      </c>
      <c r="BO33">
        <f>IFERROR(AVERAGEIFS($I$2:$I$26929,$A$2:$A$26929,BO$1,$G$2:$G$26929,$M33,$H$2:$H$26929,$N33),"")</f>
        <v>100</v>
      </c>
      <c r="BP33">
        <f>IFERROR(AVERAGEIFS($I$2:$I$26929,$A$2:$A$26929,BP$1,$G$2:$G$26929,$M33,$H$2:$H$26929,$N33),"")</f>
        <v>100</v>
      </c>
      <c r="BQ33">
        <f>IFERROR(AVERAGEIFS($I$2:$I$26929,$A$2:$A$26929,BQ$1,$G$2:$G$26929,$M33,$H$2:$H$26929,$N33),"")</f>
        <v>100</v>
      </c>
      <c r="BR33">
        <f>IFERROR(AVERAGEIFS($I$2:$I$26929,$A$2:$A$26929,BR$1,$G$2:$G$26929,$M33,$H$2:$H$26929,$N33),"")</f>
        <v>100</v>
      </c>
      <c r="BS33">
        <f>IFERROR(AVERAGEIFS($I$2:$I$26929,$A$2:$A$26929,BS$1,$G$2:$G$26929,$M33,$H$2:$H$26929,$N33),"")</f>
        <v>100</v>
      </c>
      <c r="BT33">
        <f>IFERROR(AVERAGEIFS($I$2:$I$26929,$A$2:$A$26929,BT$1,$G$2:$G$26929,$M33,$H$2:$H$26929,$N33),"")</f>
        <v>100</v>
      </c>
      <c r="BU33">
        <f>IFERROR(AVERAGEIFS($I$2:$I$26929,$A$2:$A$26929,BU$1,$G$2:$G$26929,$M33,$H$2:$H$26929,$N33),"")</f>
        <v>100</v>
      </c>
      <c r="BV33">
        <f>IFERROR(AVERAGEIFS($I$2:$I$26929,$A$2:$A$26929,BV$1,$G$2:$G$26929,$M33,$H$2:$H$26929,$N33),"")</f>
        <v>100</v>
      </c>
      <c r="BW33">
        <f>IFERROR(AVERAGEIFS($I$2:$I$26929,$A$2:$A$26929,BW$1,$G$2:$G$26929,$M33,$H$2:$H$26929,$N33),"")</f>
        <v>100</v>
      </c>
      <c r="BX33">
        <f>IFERROR(AVERAGEIFS($I$2:$I$26929,$A$2:$A$26929,BX$1,$G$2:$G$26929,$M33,$H$2:$H$26929,$N33),"")</f>
        <v>100</v>
      </c>
      <c r="BY33">
        <f>IFERROR(AVERAGEIFS($I$2:$I$26929,$A$2:$A$26929,BY$1,$G$2:$G$26929,$M33,$H$2:$H$26929,$N33),"")</f>
        <v>100</v>
      </c>
      <c r="BZ33">
        <f>IFERROR(AVERAGEIFS($I$2:$I$26929,$A$2:$A$26929,BZ$1,$G$2:$G$26929,$M33,$H$2:$H$26929,$N33),"")</f>
        <v>100</v>
      </c>
      <c r="CA33">
        <f>IFERROR(AVERAGEIFS($I$2:$I$26929,$A$2:$A$26929,CA$1,$G$2:$G$26929,$M33,$H$2:$H$26929,$N33),"")</f>
        <v>100</v>
      </c>
      <c r="CB33">
        <f t="shared" si="0"/>
        <v>100</v>
      </c>
      <c r="CC33">
        <f t="shared" si="1"/>
        <v>99.361559139784944</v>
      </c>
      <c r="CD33">
        <f t="shared" si="2"/>
        <v>110</v>
      </c>
      <c r="CE33">
        <f t="shared" si="3"/>
        <v>70</v>
      </c>
      <c r="CF33">
        <f t="shared" si="4"/>
        <v>91.5</v>
      </c>
      <c r="CG33">
        <f t="shared" si="5"/>
        <v>105.66666666666666</v>
      </c>
      <c r="CI33" s="68">
        <v>2021</v>
      </c>
      <c r="CJ33" s="68">
        <v>8</v>
      </c>
      <c r="CK33">
        <f t="shared" si="6"/>
        <v>84.660816774666131</v>
      </c>
      <c r="CM33" s="68">
        <v>2001</v>
      </c>
      <c r="CN33" s="68">
        <v>8</v>
      </c>
      <c r="CO33">
        <f t="shared" si="7"/>
        <v>98.068498168498166</v>
      </c>
      <c r="CQ33" s="68">
        <v>2009</v>
      </c>
      <c r="CR33" s="68">
        <v>8</v>
      </c>
      <c r="CS33">
        <f t="shared" si="8"/>
        <v>95.593469574209621</v>
      </c>
    </row>
    <row r="34" spans="1:97" x14ac:dyDescent="0.4">
      <c r="A34" t="s">
        <v>6774</v>
      </c>
      <c r="B34" s="68">
        <v>213</v>
      </c>
      <c r="C34" t="s">
        <v>6842</v>
      </c>
      <c r="D34" t="s">
        <v>6909</v>
      </c>
      <c r="E34" s="68">
        <v>0</v>
      </c>
      <c r="F34" s="68">
        <v>1</v>
      </c>
      <c r="G34" s="68">
        <v>1992</v>
      </c>
      <c r="H34" s="68">
        <v>9</v>
      </c>
      <c r="I34" s="68">
        <v>100</v>
      </c>
      <c r="J34" s="68">
        <v>100</v>
      </c>
      <c r="K34" s="68"/>
      <c r="M34" s="68">
        <v>1992</v>
      </c>
      <c r="N34" s="68">
        <v>9</v>
      </c>
      <c r="O34">
        <f>IFERROR(AVERAGEIFS($I$2:$I$26929,$A$2:$A$26929,O$1,$G$2:$G$26929,$M34,$H$2:$H$26929,$N34),"")</f>
        <v>100</v>
      </c>
      <c r="P34">
        <f>IFERROR(AVERAGEIFS($I$2:$I$26929,$A$2:$A$26929,P$1,$G$2:$G$26929,$M34,$H$2:$H$26929,$N34),"")</f>
        <v>100</v>
      </c>
      <c r="Q34">
        <f>IFERROR(AVERAGEIFS($I$2:$I$26929,$A$2:$A$26929,Q$1,$G$2:$G$26929,$M34,$H$2:$H$26929,$N34),"")</f>
        <v>100</v>
      </c>
      <c r="R34">
        <f>IFERROR(AVERAGEIFS($I$2:$I$26929,$A$2:$A$26929,R$1,$G$2:$G$26929,$M34,$H$2:$H$26929,$N34),"")</f>
        <v>100</v>
      </c>
      <c r="S34">
        <f>IFERROR(AVERAGEIFS($I$2:$I$26929,$A$2:$A$26929,S$1,$G$2:$G$26929,$M34,$H$2:$H$26929,$N34),"")</f>
        <v>100</v>
      </c>
      <c r="T34">
        <f>IFERROR(AVERAGEIFS($I$2:$I$26929,$A$2:$A$26929,T$1,$G$2:$G$26929,$M34,$H$2:$H$26929,$N34),"")</f>
        <v>100</v>
      </c>
      <c r="U34" t="str">
        <f>IFERROR(AVERAGEIFS($I$2:$I$26929,$A$2:$A$26929,U$1,$G$2:$G$26929,$M34,$H$2:$H$26929,$N34),"")</f>
        <v/>
      </c>
      <c r="V34" t="str">
        <f>IFERROR(AVERAGEIFS($I$2:$I$26929,$A$2:$A$26929,V$1,$G$2:$G$26929,$M34,$H$2:$H$26929,$N34),"")</f>
        <v/>
      </c>
      <c r="W34">
        <f>IFERROR(AVERAGEIFS($I$2:$I$26929,$A$2:$A$26929,W$1,$G$2:$G$26929,$M34,$H$2:$H$26929,$N34),"")</f>
        <v>100</v>
      </c>
      <c r="X34">
        <f>IFERROR(AVERAGEIFS($I$2:$I$26929,$A$2:$A$26929,X$1,$G$2:$G$26929,$M34,$H$2:$H$26929,$N34),"")</f>
        <v>100</v>
      </c>
      <c r="Y34">
        <f>IFERROR(AVERAGEIFS($I$2:$I$26929,$A$2:$A$26929,Y$1,$G$2:$G$26929,$M34,$H$2:$H$26929,$N34),"")</f>
        <v>100</v>
      </c>
      <c r="Z34">
        <f>IFERROR(AVERAGEIFS($I$2:$I$26929,$A$2:$A$26929,Z$1,$G$2:$G$26929,$M34,$H$2:$H$26929,$N34),"")</f>
        <v>100</v>
      </c>
      <c r="AA34">
        <f>IFERROR(AVERAGEIFS($I$2:$I$26929,$A$2:$A$26929,AA$1,$G$2:$G$26929,$M34,$H$2:$H$26929,$N34),"")</f>
        <v>106.6666666666667</v>
      </c>
      <c r="AB34">
        <f>IFERROR(AVERAGEIFS($I$2:$I$26929,$A$2:$A$26929,AB$1,$G$2:$G$26929,$M34,$H$2:$H$26929,$N34),"")</f>
        <v>100</v>
      </c>
      <c r="AC34">
        <f>IFERROR(AVERAGEIFS($I$2:$I$26929,$A$2:$A$26929,AC$1,$G$2:$G$26929,$M34,$H$2:$H$26929,$N34),"")</f>
        <v>100</v>
      </c>
      <c r="AD34">
        <f>IFERROR(AVERAGEIFS($I$2:$I$26929,$A$2:$A$26929,AD$1,$G$2:$G$26929,$M34,$H$2:$H$26929,$N34),"")</f>
        <v>100</v>
      </c>
      <c r="AE34">
        <f>IFERROR(AVERAGEIFS($I$2:$I$26929,$A$2:$A$26929,AE$1,$G$2:$G$26929,$M34,$H$2:$H$26929,$N34),"")</f>
        <v>100</v>
      </c>
      <c r="AF34">
        <f>IFERROR(AVERAGEIFS($I$2:$I$26929,$A$2:$A$26929,AF$1,$G$2:$G$26929,$M34,$H$2:$H$26929,$N34),"")</f>
        <v>100</v>
      </c>
      <c r="AG34">
        <f>IFERROR(AVERAGEIFS($I$2:$I$26929,$A$2:$A$26929,AG$1,$G$2:$G$26929,$M34,$H$2:$H$26929,$N34),"")</f>
        <v>100</v>
      </c>
      <c r="AH34">
        <f>IFERROR(AVERAGEIFS($I$2:$I$26929,$A$2:$A$26929,AH$1,$G$2:$G$26929,$M34,$H$2:$H$26929,$N34),"")</f>
        <v>73.75</v>
      </c>
      <c r="AI34">
        <f>IFERROR(AVERAGEIFS($I$2:$I$26929,$A$2:$A$26929,AI$1,$G$2:$G$26929,$M34,$H$2:$H$26929,$N34),"")</f>
        <v>100</v>
      </c>
      <c r="AJ34" t="str">
        <f>IFERROR(AVERAGEIFS($I$2:$I$26929,$A$2:$A$26929,AJ$1,$G$2:$G$26929,$M34,$H$2:$H$26929,$N34),"")</f>
        <v/>
      </c>
      <c r="AK34">
        <f>IFERROR(AVERAGEIFS($I$2:$I$26929,$A$2:$A$26929,AK$1,$G$2:$G$26929,$M34,$H$2:$H$26929,$N34),"")</f>
        <v>100</v>
      </c>
      <c r="AL34">
        <f>IFERROR(AVERAGEIFS($I$2:$I$26929,$A$2:$A$26929,AL$1,$G$2:$G$26929,$M34,$H$2:$H$26929,$N34),"")</f>
        <v>100</v>
      </c>
      <c r="AM34">
        <f>IFERROR(AVERAGEIFS($I$2:$I$26929,$A$2:$A$26929,AM$1,$G$2:$G$26929,$M34,$H$2:$H$26929,$N34),"")</f>
        <v>100</v>
      </c>
      <c r="AN34">
        <f>IFERROR(AVERAGEIFS($I$2:$I$26929,$A$2:$A$26929,AN$1,$G$2:$G$26929,$M34,$H$2:$H$26929,$N34),"")</f>
        <v>100</v>
      </c>
      <c r="AO34">
        <f>IFERROR(AVERAGEIFS($I$2:$I$26929,$A$2:$A$26929,AO$1,$G$2:$G$26929,$M34,$H$2:$H$26929,$N34),"")</f>
        <v>100</v>
      </c>
      <c r="AP34">
        <f>IFERROR(AVERAGEIFS($I$2:$I$26929,$A$2:$A$26929,AP$1,$G$2:$G$26929,$M34,$H$2:$H$26929,$N34),"")</f>
        <v>100</v>
      </c>
      <c r="AQ34" t="str">
        <f>IFERROR(AVERAGEIFS($I$2:$I$26929,$A$2:$A$26929,AQ$1,$G$2:$G$26929,$M34,$H$2:$H$26929,$N34),"")</f>
        <v/>
      </c>
      <c r="AR34">
        <f>IFERROR(AVERAGEIFS($I$2:$I$26929,$A$2:$A$26929,AR$1,$G$2:$G$26929,$M34,$H$2:$H$26929,$N34),"")</f>
        <v>100</v>
      </c>
      <c r="AS34">
        <f>IFERROR(AVERAGEIFS($I$2:$I$26929,$A$2:$A$26929,AS$1,$G$2:$G$26929,$M34,$H$2:$H$26929,$N34),"")</f>
        <v>100</v>
      </c>
      <c r="AT34">
        <f>IFERROR(AVERAGEIFS($I$2:$I$26929,$A$2:$A$26929,AT$1,$G$2:$G$26929,$M34,$H$2:$H$26929,$N34),"")</f>
        <v>100</v>
      </c>
      <c r="AU34">
        <f>IFERROR(AVERAGEIFS($I$2:$I$26929,$A$2:$A$26929,AU$1,$G$2:$G$26929,$M34,$H$2:$H$26929,$N34),"")</f>
        <v>100</v>
      </c>
      <c r="AV34">
        <f>IFERROR(AVERAGEIFS($I$2:$I$26929,$A$2:$A$26929,AV$1,$G$2:$G$26929,$M34,$H$2:$H$26929,$N34),"")</f>
        <v>100</v>
      </c>
      <c r="AW34">
        <f>IFERROR(AVERAGEIFS($I$2:$I$26929,$A$2:$A$26929,AW$1,$G$2:$G$26929,$M34,$H$2:$H$26929,$N34),"")</f>
        <v>100</v>
      </c>
      <c r="AX34">
        <f>IFERROR(AVERAGEIFS($I$2:$I$26929,$A$2:$A$26929,AX$1,$G$2:$G$26929,$M34,$H$2:$H$26929,$N34),"")</f>
        <v>100</v>
      </c>
      <c r="AY34">
        <f>IFERROR(AVERAGEIFS($I$2:$I$26929,$A$2:$A$26929,AY$1,$G$2:$G$26929,$M34,$H$2:$H$26929,$N34),"")</f>
        <v>100</v>
      </c>
      <c r="AZ34">
        <f>IFERROR(AVERAGEIFS($I$2:$I$26929,$A$2:$A$26929,AZ$1,$G$2:$G$26929,$M34,$H$2:$H$26929,$N34),"")</f>
        <v>100</v>
      </c>
      <c r="BA34">
        <f>IFERROR(AVERAGEIFS($I$2:$I$26929,$A$2:$A$26929,BA$1,$G$2:$G$26929,$M34,$H$2:$H$26929,$N34),"")</f>
        <v>110</v>
      </c>
      <c r="BB34">
        <f>IFERROR(AVERAGEIFS($I$2:$I$26929,$A$2:$A$26929,BB$1,$G$2:$G$26929,$M34,$H$2:$H$26929,$N34),"")</f>
        <v>100</v>
      </c>
      <c r="BC34">
        <f>IFERROR(AVERAGEIFS($I$2:$I$26929,$A$2:$A$26929,BC$1,$G$2:$G$26929,$M34,$H$2:$H$26929,$N34),"")</f>
        <v>100</v>
      </c>
      <c r="BD34">
        <f>IFERROR(AVERAGEIFS($I$2:$I$26929,$A$2:$A$26929,BD$1,$G$2:$G$26929,$M34,$H$2:$H$26929,$N34),"")</f>
        <v>100</v>
      </c>
      <c r="BE34">
        <f>IFERROR(AVERAGEIFS($I$2:$I$26929,$A$2:$A$26929,BE$1,$G$2:$G$26929,$M34,$H$2:$H$26929,$N34),"")</f>
        <v>100</v>
      </c>
      <c r="BF34">
        <f>IFERROR(AVERAGEIFS($I$2:$I$26929,$A$2:$A$26929,BF$1,$G$2:$G$26929,$M34,$H$2:$H$26929,$N34),"")</f>
        <v>70</v>
      </c>
      <c r="BG34">
        <f>IFERROR(AVERAGEIFS($I$2:$I$26929,$A$2:$A$26929,BG$1,$G$2:$G$26929,$M34,$H$2:$H$26929,$N34),"")</f>
        <v>100</v>
      </c>
      <c r="BH34">
        <f>IFERROR(AVERAGEIFS($I$2:$I$26929,$A$2:$A$26929,BH$1,$G$2:$G$26929,$M34,$H$2:$H$26929,$N34),"")</f>
        <v>100</v>
      </c>
      <c r="BI34">
        <f>IFERROR(AVERAGEIFS($I$2:$I$26929,$A$2:$A$26929,BI$1,$G$2:$G$26929,$M34,$H$2:$H$26929,$N34),"")</f>
        <v>100</v>
      </c>
      <c r="BJ34">
        <f>IFERROR(AVERAGEIFS($I$2:$I$26929,$A$2:$A$26929,BJ$1,$G$2:$G$26929,$M34,$H$2:$H$26929,$N34),"")</f>
        <v>100</v>
      </c>
      <c r="BK34">
        <f>IFERROR(AVERAGEIFS($I$2:$I$26929,$A$2:$A$26929,BK$1,$G$2:$G$26929,$M34,$H$2:$H$26929,$N34),"")</f>
        <v>100</v>
      </c>
      <c r="BL34">
        <f>IFERROR(AVERAGEIFS($I$2:$I$26929,$A$2:$A$26929,BL$1,$G$2:$G$26929,$M34,$H$2:$H$26929,$N34),"")</f>
        <v>100</v>
      </c>
      <c r="BM34">
        <f>IFERROR(AVERAGEIFS($I$2:$I$26929,$A$2:$A$26929,BM$1,$G$2:$G$26929,$M34,$H$2:$H$26929,$N34),"")</f>
        <v>90</v>
      </c>
      <c r="BN34">
        <f>IFERROR(AVERAGEIFS($I$2:$I$26929,$A$2:$A$26929,BN$1,$G$2:$G$26929,$M34,$H$2:$H$26929,$N34),"")</f>
        <v>110</v>
      </c>
      <c r="BO34">
        <f>IFERROR(AVERAGEIFS($I$2:$I$26929,$A$2:$A$26929,BO$1,$G$2:$G$26929,$M34,$H$2:$H$26929,$N34),"")</f>
        <v>100</v>
      </c>
      <c r="BP34">
        <f>IFERROR(AVERAGEIFS($I$2:$I$26929,$A$2:$A$26929,BP$1,$G$2:$G$26929,$M34,$H$2:$H$26929,$N34),"")</f>
        <v>100</v>
      </c>
      <c r="BQ34">
        <f>IFERROR(AVERAGEIFS($I$2:$I$26929,$A$2:$A$26929,BQ$1,$G$2:$G$26929,$M34,$H$2:$H$26929,$N34),"")</f>
        <v>100</v>
      </c>
      <c r="BR34">
        <f>IFERROR(AVERAGEIFS($I$2:$I$26929,$A$2:$A$26929,BR$1,$G$2:$G$26929,$M34,$H$2:$H$26929,$N34),"")</f>
        <v>100</v>
      </c>
      <c r="BS34">
        <f>IFERROR(AVERAGEIFS($I$2:$I$26929,$A$2:$A$26929,BS$1,$G$2:$G$26929,$M34,$H$2:$H$26929,$N34),"")</f>
        <v>100</v>
      </c>
      <c r="BT34">
        <f>IFERROR(AVERAGEIFS($I$2:$I$26929,$A$2:$A$26929,BT$1,$G$2:$G$26929,$M34,$H$2:$H$26929,$N34),"")</f>
        <v>100</v>
      </c>
      <c r="BU34">
        <f>IFERROR(AVERAGEIFS($I$2:$I$26929,$A$2:$A$26929,BU$1,$G$2:$G$26929,$M34,$H$2:$H$26929,$N34),"")</f>
        <v>100</v>
      </c>
      <c r="BV34">
        <f>IFERROR(AVERAGEIFS($I$2:$I$26929,$A$2:$A$26929,BV$1,$G$2:$G$26929,$M34,$H$2:$H$26929,$N34),"")</f>
        <v>100</v>
      </c>
      <c r="BW34">
        <f>IFERROR(AVERAGEIFS($I$2:$I$26929,$A$2:$A$26929,BW$1,$G$2:$G$26929,$M34,$H$2:$H$26929,$N34),"")</f>
        <v>100</v>
      </c>
      <c r="BX34">
        <f>IFERROR(AVERAGEIFS($I$2:$I$26929,$A$2:$A$26929,BX$1,$G$2:$G$26929,$M34,$H$2:$H$26929,$N34),"")</f>
        <v>100</v>
      </c>
      <c r="BY34">
        <f>IFERROR(AVERAGEIFS($I$2:$I$26929,$A$2:$A$26929,BY$1,$G$2:$G$26929,$M34,$H$2:$H$26929,$N34),"")</f>
        <v>100</v>
      </c>
      <c r="BZ34">
        <f>IFERROR(AVERAGEIFS($I$2:$I$26929,$A$2:$A$26929,BZ$1,$G$2:$G$26929,$M34,$H$2:$H$26929,$N34),"")</f>
        <v>100</v>
      </c>
      <c r="CA34">
        <f>IFERROR(AVERAGEIFS($I$2:$I$26929,$A$2:$A$26929,CA$1,$G$2:$G$26929,$M34,$H$2:$H$26929,$N34),"")</f>
        <v>100</v>
      </c>
      <c r="CB34">
        <f t="shared" si="0"/>
        <v>100</v>
      </c>
      <c r="CC34">
        <f t="shared" si="1"/>
        <v>99.361559139784944</v>
      </c>
      <c r="CD34">
        <f t="shared" si="2"/>
        <v>110</v>
      </c>
      <c r="CE34">
        <f t="shared" si="3"/>
        <v>70</v>
      </c>
      <c r="CF34">
        <f t="shared" si="4"/>
        <v>91.5</v>
      </c>
      <c r="CG34">
        <f t="shared" si="5"/>
        <v>105.66666666666666</v>
      </c>
      <c r="CI34" s="68">
        <v>2021</v>
      </c>
      <c r="CJ34" s="68">
        <v>9</v>
      </c>
      <c r="CK34">
        <f t="shared" si="6"/>
        <v>84.660816774666131</v>
      </c>
      <c r="CM34" s="68">
        <v>2001</v>
      </c>
      <c r="CN34" s="68">
        <v>9</v>
      </c>
      <c r="CO34">
        <f t="shared" si="7"/>
        <v>97.567460317460316</v>
      </c>
      <c r="CQ34" s="68">
        <v>2009</v>
      </c>
      <c r="CR34" s="68">
        <v>9</v>
      </c>
      <c r="CS34">
        <f t="shared" si="8"/>
        <v>95.593469574209621</v>
      </c>
    </row>
    <row r="35" spans="1:97" x14ac:dyDescent="0.4">
      <c r="A35" t="s">
        <v>6774</v>
      </c>
      <c r="B35" s="68">
        <v>213</v>
      </c>
      <c r="C35" t="s">
        <v>6842</v>
      </c>
      <c r="D35" t="s">
        <v>6909</v>
      </c>
      <c r="E35" s="68">
        <v>0</v>
      </c>
      <c r="F35" s="68">
        <v>1</v>
      </c>
      <c r="G35" s="68">
        <v>1992</v>
      </c>
      <c r="H35" s="68">
        <v>10</v>
      </c>
      <c r="I35" s="68">
        <v>100</v>
      </c>
      <c r="J35" s="68">
        <v>100</v>
      </c>
      <c r="K35" s="68"/>
      <c r="M35" s="68">
        <v>1992</v>
      </c>
      <c r="N35" s="68">
        <v>10</v>
      </c>
      <c r="O35">
        <f>IFERROR(AVERAGEIFS($I$2:$I$26929,$A$2:$A$26929,O$1,$G$2:$G$26929,$M35,$H$2:$H$26929,$N35),"")</f>
        <v>100</v>
      </c>
      <c r="P35">
        <f>IFERROR(AVERAGEIFS($I$2:$I$26929,$A$2:$A$26929,P$1,$G$2:$G$26929,$M35,$H$2:$H$26929,$N35),"")</f>
        <v>100</v>
      </c>
      <c r="Q35">
        <f>IFERROR(AVERAGEIFS($I$2:$I$26929,$A$2:$A$26929,Q$1,$G$2:$G$26929,$M35,$H$2:$H$26929,$N35),"")</f>
        <v>100</v>
      </c>
      <c r="R35">
        <f>IFERROR(AVERAGEIFS($I$2:$I$26929,$A$2:$A$26929,R$1,$G$2:$G$26929,$M35,$H$2:$H$26929,$N35),"")</f>
        <v>100</v>
      </c>
      <c r="S35">
        <f>IFERROR(AVERAGEIFS($I$2:$I$26929,$A$2:$A$26929,S$1,$G$2:$G$26929,$M35,$H$2:$H$26929,$N35),"")</f>
        <v>100</v>
      </c>
      <c r="T35">
        <f>IFERROR(AVERAGEIFS($I$2:$I$26929,$A$2:$A$26929,T$1,$G$2:$G$26929,$M35,$H$2:$H$26929,$N35),"")</f>
        <v>100</v>
      </c>
      <c r="U35" t="str">
        <f>IFERROR(AVERAGEIFS($I$2:$I$26929,$A$2:$A$26929,U$1,$G$2:$G$26929,$M35,$H$2:$H$26929,$N35),"")</f>
        <v/>
      </c>
      <c r="V35" t="str">
        <f>IFERROR(AVERAGEIFS($I$2:$I$26929,$A$2:$A$26929,V$1,$G$2:$G$26929,$M35,$H$2:$H$26929,$N35),"")</f>
        <v/>
      </c>
      <c r="W35">
        <f>IFERROR(AVERAGEIFS($I$2:$I$26929,$A$2:$A$26929,W$1,$G$2:$G$26929,$M35,$H$2:$H$26929,$N35),"")</f>
        <v>100</v>
      </c>
      <c r="X35">
        <f>IFERROR(AVERAGEIFS($I$2:$I$26929,$A$2:$A$26929,X$1,$G$2:$G$26929,$M35,$H$2:$H$26929,$N35),"")</f>
        <v>100</v>
      </c>
      <c r="Y35">
        <f>IFERROR(AVERAGEIFS($I$2:$I$26929,$A$2:$A$26929,Y$1,$G$2:$G$26929,$M35,$H$2:$H$26929,$N35),"")</f>
        <v>100</v>
      </c>
      <c r="Z35">
        <f>IFERROR(AVERAGEIFS($I$2:$I$26929,$A$2:$A$26929,Z$1,$G$2:$G$26929,$M35,$H$2:$H$26929,$N35),"")</f>
        <v>100</v>
      </c>
      <c r="AA35">
        <f>IFERROR(AVERAGEIFS($I$2:$I$26929,$A$2:$A$26929,AA$1,$G$2:$G$26929,$M35,$H$2:$H$26929,$N35),"")</f>
        <v>106.6666666666667</v>
      </c>
      <c r="AB35">
        <f>IFERROR(AVERAGEIFS($I$2:$I$26929,$A$2:$A$26929,AB$1,$G$2:$G$26929,$M35,$H$2:$H$26929,$N35),"")</f>
        <v>100</v>
      </c>
      <c r="AC35">
        <f>IFERROR(AVERAGEIFS($I$2:$I$26929,$A$2:$A$26929,AC$1,$G$2:$G$26929,$M35,$H$2:$H$26929,$N35),"")</f>
        <v>100</v>
      </c>
      <c r="AD35">
        <f>IFERROR(AVERAGEIFS($I$2:$I$26929,$A$2:$A$26929,AD$1,$G$2:$G$26929,$M35,$H$2:$H$26929,$N35),"")</f>
        <v>100</v>
      </c>
      <c r="AE35">
        <f>IFERROR(AVERAGEIFS($I$2:$I$26929,$A$2:$A$26929,AE$1,$G$2:$G$26929,$M35,$H$2:$H$26929,$N35),"")</f>
        <v>100</v>
      </c>
      <c r="AF35">
        <f>IFERROR(AVERAGEIFS($I$2:$I$26929,$A$2:$A$26929,AF$1,$G$2:$G$26929,$M35,$H$2:$H$26929,$N35),"")</f>
        <v>100</v>
      </c>
      <c r="AG35">
        <f>IFERROR(AVERAGEIFS($I$2:$I$26929,$A$2:$A$26929,AG$1,$G$2:$G$26929,$M35,$H$2:$H$26929,$N35),"")</f>
        <v>100</v>
      </c>
      <c r="AH35">
        <f>IFERROR(AVERAGEIFS($I$2:$I$26929,$A$2:$A$26929,AH$1,$G$2:$G$26929,$M35,$H$2:$H$26929,$N35),"")</f>
        <v>73.75</v>
      </c>
      <c r="AI35">
        <f>IFERROR(AVERAGEIFS($I$2:$I$26929,$A$2:$A$26929,AI$1,$G$2:$G$26929,$M35,$H$2:$H$26929,$N35),"")</f>
        <v>100</v>
      </c>
      <c r="AJ35" t="str">
        <f>IFERROR(AVERAGEIFS($I$2:$I$26929,$A$2:$A$26929,AJ$1,$G$2:$G$26929,$M35,$H$2:$H$26929,$N35),"")</f>
        <v/>
      </c>
      <c r="AK35">
        <f>IFERROR(AVERAGEIFS($I$2:$I$26929,$A$2:$A$26929,AK$1,$G$2:$G$26929,$M35,$H$2:$H$26929,$N35),"")</f>
        <v>100</v>
      </c>
      <c r="AL35">
        <f>IFERROR(AVERAGEIFS($I$2:$I$26929,$A$2:$A$26929,AL$1,$G$2:$G$26929,$M35,$H$2:$H$26929,$N35),"")</f>
        <v>100</v>
      </c>
      <c r="AM35">
        <f>IFERROR(AVERAGEIFS($I$2:$I$26929,$A$2:$A$26929,AM$1,$G$2:$G$26929,$M35,$H$2:$H$26929,$N35),"")</f>
        <v>100</v>
      </c>
      <c r="AN35">
        <f>IFERROR(AVERAGEIFS($I$2:$I$26929,$A$2:$A$26929,AN$1,$G$2:$G$26929,$M35,$H$2:$H$26929,$N35),"")</f>
        <v>100</v>
      </c>
      <c r="AO35">
        <f>IFERROR(AVERAGEIFS($I$2:$I$26929,$A$2:$A$26929,AO$1,$G$2:$G$26929,$M35,$H$2:$H$26929,$N35),"")</f>
        <v>100</v>
      </c>
      <c r="AP35">
        <f>IFERROR(AVERAGEIFS($I$2:$I$26929,$A$2:$A$26929,AP$1,$G$2:$G$26929,$M35,$H$2:$H$26929,$N35),"")</f>
        <v>100</v>
      </c>
      <c r="AQ35" t="str">
        <f>IFERROR(AVERAGEIFS($I$2:$I$26929,$A$2:$A$26929,AQ$1,$G$2:$G$26929,$M35,$H$2:$H$26929,$N35),"")</f>
        <v/>
      </c>
      <c r="AR35">
        <f>IFERROR(AVERAGEIFS($I$2:$I$26929,$A$2:$A$26929,AR$1,$G$2:$G$26929,$M35,$H$2:$H$26929,$N35),"")</f>
        <v>100</v>
      </c>
      <c r="AS35">
        <f>IFERROR(AVERAGEIFS($I$2:$I$26929,$A$2:$A$26929,AS$1,$G$2:$G$26929,$M35,$H$2:$H$26929,$N35),"")</f>
        <v>100</v>
      </c>
      <c r="AT35">
        <f>IFERROR(AVERAGEIFS($I$2:$I$26929,$A$2:$A$26929,AT$1,$G$2:$G$26929,$M35,$H$2:$H$26929,$N35),"")</f>
        <v>100</v>
      </c>
      <c r="AU35">
        <f>IFERROR(AVERAGEIFS($I$2:$I$26929,$A$2:$A$26929,AU$1,$G$2:$G$26929,$M35,$H$2:$H$26929,$N35),"")</f>
        <v>100</v>
      </c>
      <c r="AV35">
        <f>IFERROR(AVERAGEIFS($I$2:$I$26929,$A$2:$A$26929,AV$1,$G$2:$G$26929,$M35,$H$2:$H$26929,$N35),"")</f>
        <v>100</v>
      </c>
      <c r="AW35">
        <f>IFERROR(AVERAGEIFS($I$2:$I$26929,$A$2:$A$26929,AW$1,$G$2:$G$26929,$M35,$H$2:$H$26929,$N35),"")</f>
        <v>100</v>
      </c>
      <c r="AX35">
        <f>IFERROR(AVERAGEIFS($I$2:$I$26929,$A$2:$A$26929,AX$1,$G$2:$G$26929,$M35,$H$2:$H$26929,$N35),"")</f>
        <v>100</v>
      </c>
      <c r="AY35">
        <f>IFERROR(AVERAGEIFS($I$2:$I$26929,$A$2:$A$26929,AY$1,$G$2:$G$26929,$M35,$H$2:$H$26929,$N35),"")</f>
        <v>100</v>
      </c>
      <c r="AZ35">
        <f>IFERROR(AVERAGEIFS($I$2:$I$26929,$A$2:$A$26929,AZ$1,$G$2:$G$26929,$M35,$H$2:$H$26929,$N35),"")</f>
        <v>100</v>
      </c>
      <c r="BA35">
        <f>IFERROR(AVERAGEIFS($I$2:$I$26929,$A$2:$A$26929,BA$1,$G$2:$G$26929,$M35,$H$2:$H$26929,$N35),"")</f>
        <v>110</v>
      </c>
      <c r="BB35">
        <f>IFERROR(AVERAGEIFS($I$2:$I$26929,$A$2:$A$26929,BB$1,$G$2:$G$26929,$M35,$H$2:$H$26929,$N35),"")</f>
        <v>100</v>
      </c>
      <c r="BC35">
        <f>IFERROR(AVERAGEIFS($I$2:$I$26929,$A$2:$A$26929,BC$1,$G$2:$G$26929,$M35,$H$2:$H$26929,$N35),"")</f>
        <v>100</v>
      </c>
      <c r="BD35">
        <f>IFERROR(AVERAGEIFS($I$2:$I$26929,$A$2:$A$26929,BD$1,$G$2:$G$26929,$M35,$H$2:$H$26929,$N35),"")</f>
        <v>100</v>
      </c>
      <c r="BE35">
        <f>IFERROR(AVERAGEIFS($I$2:$I$26929,$A$2:$A$26929,BE$1,$G$2:$G$26929,$M35,$H$2:$H$26929,$N35),"")</f>
        <v>100</v>
      </c>
      <c r="BF35">
        <f>IFERROR(AVERAGEIFS($I$2:$I$26929,$A$2:$A$26929,BF$1,$G$2:$G$26929,$M35,$H$2:$H$26929,$N35),"")</f>
        <v>70</v>
      </c>
      <c r="BG35">
        <f>IFERROR(AVERAGEIFS($I$2:$I$26929,$A$2:$A$26929,BG$1,$G$2:$G$26929,$M35,$H$2:$H$26929,$N35),"")</f>
        <v>100</v>
      </c>
      <c r="BH35">
        <f>IFERROR(AVERAGEIFS($I$2:$I$26929,$A$2:$A$26929,BH$1,$G$2:$G$26929,$M35,$H$2:$H$26929,$N35),"")</f>
        <v>100</v>
      </c>
      <c r="BI35">
        <f>IFERROR(AVERAGEIFS($I$2:$I$26929,$A$2:$A$26929,BI$1,$G$2:$G$26929,$M35,$H$2:$H$26929,$N35),"")</f>
        <v>100</v>
      </c>
      <c r="BJ35">
        <f>IFERROR(AVERAGEIFS($I$2:$I$26929,$A$2:$A$26929,BJ$1,$G$2:$G$26929,$M35,$H$2:$H$26929,$N35),"")</f>
        <v>100</v>
      </c>
      <c r="BK35">
        <f>IFERROR(AVERAGEIFS($I$2:$I$26929,$A$2:$A$26929,BK$1,$G$2:$G$26929,$M35,$H$2:$H$26929,$N35),"")</f>
        <v>100</v>
      </c>
      <c r="BL35">
        <f>IFERROR(AVERAGEIFS($I$2:$I$26929,$A$2:$A$26929,BL$1,$G$2:$G$26929,$M35,$H$2:$H$26929,$N35),"")</f>
        <v>100</v>
      </c>
      <c r="BM35">
        <f>IFERROR(AVERAGEIFS($I$2:$I$26929,$A$2:$A$26929,BM$1,$G$2:$G$26929,$M35,$H$2:$H$26929,$N35),"")</f>
        <v>90</v>
      </c>
      <c r="BN35">
        <f>IFERROR(AVERAGEIFS($I$2:$I$26929,$A$2:$A$26929,BN$1,$G$2:$G$26929,$M35,$H$2:$H$26929,$N35),"")</f>
        <v>110</v>
      </c>
      <c r="BO35">
        <f>IFERROR(AVERAGEIFS($I$2:$I$26929,$A$2:$A$26929,BO$1,$G$2:$G$26929,$M35,$H$2:$H$26929,$N35),"")</f>
        <v>100</v>
      </c>
      <c r="BP35">
        <f>IFERROR(AVERAGEIFS($I$2:$I$26929,$A$2:$A$26929,BP$1,$G$2:$G$26929,$M35,$H$2:$H$26929,$N35),"")</f>
        <v>100</v>
      </c>
      <c r="BQ35">
        <f>IFERROR(AVERAGEIFS($I$2:$I$26929,$A$2:$A$26929,BQ$1,$G$2:$G$26929,$M35,$H$2:$H$26929,$N35),"")</f>
        <v>100</v>
      </c>
      <c r="BR35">
        <f>IFERROR(AVERAGEIFS($I$2:$I$26929,$A$2:$A$26929,BR$1,$G$2:$G$26929,$M35,$H$2:$H$26929,$N35),"")</f>
        <v>100</v>
      </c>
      <c r="BS35">
        <f>IFERROR(AVERAGEIFS($I$2:$I$26929,$A$2:$A$26929,BS$1,$G$2:$G$26929,$M35,$H$2:$H$26929,$N35),"")</f>
        <v>100</v>
      </c>
      <c r="BT35">
        <f>IFERROR(AVERAGEIFS($I$2:$I$26929,$A$2:$A$26929,BT$1,$G$2:$G$26929,$M35,$H$2:$H$26929,$N35),"")</f>
        <v>100</v>
      </c>
      <c r="BU35">
        <f>IFERROR(AVERAGEIFS($I$2:$I$26929,$A$2:$A$26929,BU$1,$G$2:$G$26929,$M35,$H$2:$H$26929,$N35),"")</f>
        <v>100</v>
      </c>
      <c r="BV35">
        <f>IFERROR(AVERAGEIFS($I$2:$I$26929,$A$2:$A$26929,BV$1,$G$2:$G$26929,$M35,$H$2:$H$26929,$N35),"")</f>
        <v>100</v>
      </c>
      <c r="BW35">
        <f>IFERROR(AVERAGEIFS($I$2:$I$26929,$A$2:$A$26929,BW$1,$G$2:$G$26929,$M35,$H$2:$H$26929,$N35),"")</f>
        <v>100</v>
      </c>
      <c r="BX35">
        <f>IFERROR(AVERAGEIFS($I$2:$I$26929,$A$2:$A$26929,BX$1,$G$2:$G$26929,$M35,$H$2:$H$26929,$N35),"")</f>
        <v>100</v>
      </c>
      <c r="BY35">
        <f>IFERROR(AVERAGEIFS($I$2:$I$26929,$A$2:$A$26929,BY$1,$G$2:$G$26929,$M35,$H$2:$H$26929,$N35),"")</f>
        <v>100</v>
      </c>
      <c r="BZ35">
        <f>IFERROR(AVERAGEIFS($I$2:$I$26929,$A$2:$A$26929,BZ$1,$G$2:$G$26929,$M35,$H$2:$H$26929,$N35),"")</f>
        <v>100</v>
      </c>
      <c r="CA35">
        <f>IFERROR(AVERAGEIFS($I$2:$I$26929,$A$2:$A$26929,CA$1,$G$2:$G$26929,$M35,$H$2:$H$26929,$N35),"")</f>
        <v>100</v>
      </c>
      <c r="CB35">
        <f t="shared" si="0"/>
        <v>100</v>
      </c>
      <c r="CC35">
        <f t="shared" si="1"/>
        <v>99.361559139784944</v>
      </c>
      <c r="CD35">
        <f t="shared" si="2"/>
        <v>110</v>
      </c>
      <c r="CE35">
        <f t="shared" si="3"/>
        <v>70</v>
      </c>
      <c r="CF35">
        <f t="shared" si="4"/>
        <v>91.5</v>
      </c>
      <c r="CG35">
        <f t="shared" si="5"/>
        <v>105.66666666666666</v>
      </c>
      <c r="CI35" s="68">
        <v>2021</v>
      </c>
      <c r="CJ35" s="68">
        <v>10</v>
      </c>
      <c r="CK35">
        <f t="shared" si="6"/>
        <v>84.739730916080291</v>
      </c>
      <c r="CM35" s="68">
        <v>2001</v>
      </c>
      <c r="CN35" s="68">
        <v>10</v>
      </c>
      <c r="CO35">
        <f t="shared" si="7"/>
        <v>97.586399711399707</v>
      </c>
      <c r="CQ35" s="68">
        <v>2009</v>
      </c>
      <c r="CR35" s="68">
        <v>10</v>
      </c>
      <c r="CS35">
        <f t="shared" si="8"/>
        <v>95.546121089361122</v>
      </c>
    </row>
    <row r="36" spans="1:97" x14ac:dyDescent="0.4">
      <c r="A36" t="s">
        <v>6774</v>
      </c>
      <c r="B36" s="68">
        <v>213</v>
      </c>
      <c r="C36" t="s">
        <v>6842</v>
      </c>
      <c r="D36" t="s">
        <v>6909</v>
      </c>
      <c r="E36" s="68">
        <v>0</v>
      </c>
      <c r="F36" s="68">
        <v>1</v>
      </c>
      <c r="G36" s="68">
        <v>1992</v>
      </c>
      <c r="H36" s="68">
        <v>11</v>
      </c>
      <c r="I36" s="68">
        <v>100</v>
      </c>
      <c r="J36" s="68">
        <v>100</v>
      </c>
      <c r="K36" s="68"/>
      <c r="M36" s="68">
        <v>1992</v>
      </c>
      <c r="N36" s="68">
        <v>11</v>
      </c>
      <c r="O36">
        <f>IFERROR(AVERAGEIFS($I$2:$I$26929,$A$2:$A$26929,O$1,$G$2:$G$26929,$M36,$H$2:$H$26929,$N36),"")</f>
        <v>100</v>
      </c>
      <c r="P36">
        <f>IFERROR(AVERAGEIFS($I$2:$I$26929,$A$2:$A$26929,P$1,$G$2:$G$26929,$M36,$H$2:$H$26929,$N36),"")</f>
        <v>100</v>
      </c>
      <c r="Q36">
        <f>IFERROR(AVERAGEIFS($I$2:$I$26929,$A$2:$A$26929,Q$1,$G$2:$G$26929,$M36,$H$2:$H$26929,$N36),"")</f>
        <v>100</v>
      </c>
      <c r="R36">
        <f>IFERROR(AVERAGEIFS($I$2:$I$26929,$A$2:$A$26929,R$1,$G$2:$G$26929,$M36,$H$2:$H$26929,$N36),"")</f>
        <v>100</v>
      </c>
      <c r="S36">
        <f>IFERROR(AVERAGEIFS($I$2:$I$26929,$A$2:$A$26929,S$1,$G$2:$G$26929,$M36,$H$2:$H$26929,$N36),"")</f>
        <v>100</v>
      </c>
      <c r="T36">
        <f>IFERROR(AVERAGEIFS($I$2:$I$26929,$A$2:$A$26929,T$1,$G$2:$G$26929,$M36,$H$2:$H$26929,$N36),"")</f>
        <v>100</v>
      </c>
      <c r="U36" t="str">
        <f>IFERROR(AVERAGEIFS($I$2:$I$26929,$A$2:$A$26929,U$1,$G$2:$G$26929,$M36,$H$2:$H$26929,$N36),"")</f>
        <v/>
      </c>
      <c r="V36" t="str">
        <f>IFERROR(AVERAGEIFS($I$2:$I$26929,$A$2:$A$26929,V$1,$G$2:$G$26929,$M36,$H$2:$H$26929,$N36),"")</f>
        <v/>
      </c>
      <c r="W36">
        <f>IFERROR(AVERAGEIFS($I$2:$I$26929,$A$2:$A$26929,W$1,$G$2:$G$26929,$M36,$H$2:$H$26929,$N36),"")</f>
        <v>100</v>
      </c>
      <c r="X36">
        <f>IFERROR(AVERAGEIFS($I$2:$I$26929,$A$2:$A$26929,X$1,$G$2:$G$26929,$M36,$H$2:$H$26929,$N36),"")</f>
        <v>100</v>
      </c>
      <c r="Y36">
        <f>IFERROR(AVERAGEIFS($I$2:$I$26929,$A$2:$A$26929,Y$1,$G$2:$G$26929,$M36,$H$2:$H$26929,$N36),"")</f>
        <v>100</v>
      </c>
      <c r="Z36">
        <f>IFERROR(AVERAGEIFS($I$2:$I$26929,$A$2:$A$26929,Z$1,$G$2:$G$26929,$M36,$H$2:$H$26929,$N36),"")</f>
        <v>100</v>
      </c>
      <c r="AA36">
        <f>IFERROR(AVERAGEIFS($I$2:$I$26929,$A$2:$A$26929,AA$1,$G$2:$G$26929,$M36,$H$2:$H$26929,$N36),"")</f>
        <v>106.6666666666667</v>
      </c>
      <c r="AB36">
        <f>IFERROR(AVERAGEIFS($I$2:$I$26929,$A$2:$A$26929,AB$1,$G$2:$G$26929,$M36,$H$2:$H$26929,$N36),"")</f>
        <v>100</v>
      </c>
      <c r="AC36">
        <f>IFERROR(AVERAGEIFS($I$2:$I$26929,$A$2:$A$26929,AC$1,$G$2:$G$26929,$M36,$H$2:$H$26929,$N36),"")</f>
        <v>100</v>
      </c>
      <c r="AD36">
        <f>IFERROR(AVERAGEIFS($I$2:$I$26929,$A$2:$A$26929,AD$1,$G$2:$G$26929,$M36,$H$2:$H$26929,$N36),"")</f>
        <v>100</v>
      </c>
      <c r="AE36">
        <f>IFERROR(AVERAGEIFS($I$2:$I$26929,$A$2:$A$26929,AE$1,$G$2:$G$26929,$M36,$H$2:$H$26929,$N36),"")</f>
        <v>100</v>
      </c>
      <c r="AF36">
        <f>IFERROR(AVERAGEIFS($I$2:$I$26929,$A$2:$A$26929,AF$1,$G$2:$G$26929,$M36,$H$2:$H$26929,$N36),"")</f>
        <v>100</v>
      </c>
      <c r="AG36">
        <f>IFERROR(AVERAGEIFS($I$2:$I$26929,$A$2:$A$26929,AG$1,$G$2:$G$26929,$M36,$H$2:$H$26929,$N36),"")</f>
        <v>100</v>
      </c>
      <c r="AH36">
        <f>IFERROR(AVERAGEIFS($I$2:$I$26929,$A$2:$A$26929,AH$1,$G$2:$G$26929,$M36,$H$2:$H$26929,$N36),"")</f>
        <v>73.75</v>
      </c>
      <c r="AI36">
        <f>IFERROR(AVERAGEIFS($I$2:$I$26929,$A$2:$A$26929,AI$1,$G$2:$G$26929,$M36,$H$2:$H$26929,$N36),"")</f>
        <v>100</v>
      </c>
      <c r="AJ36" t="str">
        <f>IFERROR(AVERAGEIFS($I$2:$I$26929,$A$2:$A$26929,AJ$1,$G$2:$G$26929,$M36,$H$2:$H$26929,$N36),"")</f>
        <v/>
      </c>
      <c r="AK36">
        <f>IFERROR(AVERAGEIFS($I$2:$I$26929,$A$2:$A$26929,AK$1,$G$2:$G$26929,$M36,$H$2:$H$26929,$N36),"")</f>
        <v>100</v>
      </c>
      <c r="AL36">
        <f>IFERROR(AVERAGEIFS($I$2:$I$26929,$A$2:$A$26929,AL$1,$G$2:$G$26929,$M36,$H$2:$H$26929,$N36),"")</f>
        <v>100</v>
      </c>
      <c r="AM36">
        <f>IFERROR(AVERAGEIFS($I$2:$I$26929,$A$2:$A$26929,AM$1,$G$2:$G$26929,$M36,$H$2:$H$26929,$N36),"")</f>
        <v>100</v>
      </c>
      <c r="AN36">
        <f>IFERROR(AVERAGEIFS($I$2:$I$26929,$A$2:$A$26929,AN$1,$G$2:$G$26929,$M36,$H$2:$H$26929,$N36),"")</f>
        <v>100</v>
      </c>
      <c r="AO36">
        <f>IFERROR(AVERAGEIFS($I$2:$I$26929,$A$2:$A$26929,AO$1,$G$2:$G$26929,$M36,$H$2:$H$26929,$N36),"")</f>
        <v>100</v>
      </c>
      <c r="AP36">
        <f>IFERROR(AVERAGEIFS($I$2:$I$26929,$A$2:$A$26929,AP$1,$G$2:$G$26929,$M36,$H$2:$H$26929,$N36),"")</f>
        <v>100</v>
      </c>
      <c r="AQ36" t="str">
        <f>IFERROR(AVERAGEIFS($I$2:$I$26929,$A$2:$A$26929,AQ$1,$G$2:$G$26929,$M36,$H$2:$H$26929,$N36),"")</f>
        <v/>
      </c>
      <c r="AR36">
        <f>IFERROR(AVERAGEIFS($I$2:$I$26929,$A$2:$A$26929,AR$1,$G$2:$G$26929,$M36,$H$2:$H$26929,$N36),"")</f>
        <v>100</v>
      </c>
      <c r="AS36">
        <f>IFERROR(AVERAGEIFS($I$2:$I$26929,$A$2:$A$26929,AS$1,$G$2:$G$26929,$M36,$H$2:$H$26929,$N36),"")</f>
        <v>100</v>
      </c>
      <c r="AT36">
        <f>IFERROR(AVERAGEIFS($I$2:$I$26929,$A$2:$A$26929,AT$1,$G$2:$G$26929,$M36,$H$2:$H$26929,$N36),"")</f>
        <v>100</v>
      </c>
      <c r="AU36">
        <f>IFERROR(AVERAGEIFS($I$2:$I$26929,$A$2:$A$26929,AU$1,$G$2:$G$26929,$M36,$H$2:$H$26929,$N36),"")</f>
        <v>100</v>
      </c>
      <c r="AV36">
        <f>IFERROR(AVERAGEIFS($I$2:$I$26929,$A$2:$A$26929,AV$1,$G$2:$G$26929,$M36,$H$2:$H$26929,$N36),"")</f>
        <v>100</v>
      </c>
      <c r="AW36">
        <f>IFERROR(AVERAGEIFS($I$2:$I$26929,$A$2:$A$26929,AW$1,$G$2:$G$26929,$M36,$H$2:$H$26929,$N36),"")</f>
        <v>100</v>
      </c>
      <c r="AX36">
        <f>IFERROR(AVERAGEIFS($I$2:$I$26929,$A$2:$A$26929,AX$1,$G$2:$G$26929,$M36,$H$2:$H$26929,$N36),"")</f>
        <v>100</v>
      </c>
      <c r="AY36">
        <f>IFERROR(AVERAGEIFS($I$2:$I$26929,$A$2:$A$26929,AY$1,$G$2:$G$26929,$M36,$H$2:$H$26929,$N36),"")</f>
        <v>100</v>
      </c>
      <c r="AZ36">
        <f>IFERROR(AVERAGEIFS($I$2:$I$26929,$A$2:$A$26929,AZ$1,$G$2:$G$26929,$M36,$H$2:$H$26929,$N36),"")</f>
        <v>100</v>
      </c>
      <c r="BA36">
        <f>IFERROR(AVERAGEIFS($I$2:$I$26929,$A$2:$A$26929,BA$1,$G$2:$G$26929,$M36,$H$2:$H$26929,$N36),"")</f>
        <v>110</v>
      </c>
      <c r="BB36">
        <f>IFERROR(AVERAGEIFS($I$2:$I$26929,$A$2:$A$26929,BB$1,$G$2:$G$26929,$M36,$H$2:$H$26929,$N36),"")</f>
        <v>100</v>
      </c>
      <c r="BC36">
        <f>IFERROR(AVERAGEIFS($I$2:$I$26929,$A$2:$A$26929,BC$1,$G$2:$G$26929,$M36,$H$2:$H$26929,$N36),"")</f>
        <v>100</v>
      </c>
      <c r="BD36">
        <f>IFERROR(AVERAGEIFS($I$2:$I$26929,$A$2:$A$26929,BD$1,$G$2:$G$26929,$M36,$H$2:$H$26929,$N36),"")</f>
        <v>100</v>
      </c>
      <c r="BE36">
        <f>IFERROR(AVERAGEIFS($I$2:$I$26929,$A$2:$A$26929,BE$1,$G$2:$G$26929,$M36,$H$2:$H$26929,$N36),"")</f>
        <v>100</v>
      </c>
      <c r="BF36">
        <f>IFERROR(AVERAGEIFS($I$2:$I$26929,$A$2:$A$26929,BF$1,$G$2:$G$26929,$M36,$H$2:$H$26929,$N36),"")</f>
        <v>70</v>
      </c>
      <c r="BG36">
        <f>IFERROR(AVERAGEIFS($I$2:$I$26929,$A$2:$A$26929,BG$1,$G$2:$G$26929,$M36,$H$2:$H$26929,$N36),"")</f>
        <v>100</v>
      </c>
      <c r="BH36">
        <f>IFERROR(AVERAGEIFS($I$2:$I$26929,$A$2:$A$26929,BH$1,$G$2:$G$26929,$M36,$H$2:$H$26929,$N36),"")</f>
        <v>100</v>
      </c>
      <c r="BI36">
        <f>IFERROR(AVERAGEIFS($I$2:$I$26929,$A$2:$A$26929,BI$1,$G$2:$G$26929,$M36,$H$2:$H$26929,$N36),"")</f>
        <v>100</v>
      </c>
      <c r="BJ36">
        <f>IFERROR(AVERAGEIFS($I$2:$I$26929,$A$2:$A$26929,BJ$1,$G$2:$G$26929,$M36,$H$2:$H$26929,$N36),"")</f>
        <v>100</v>
      </c>
      <c r="BK36">
        <f>IFERROR(AVERAGEIFS($I$2:$I$26929,$A$2:$A$26929,BK$1,$G$2:$G$26929,$M36,$H$2:$H$26929,$N36),"")</f>
        <v>100</v>
      </c>
      <c r="BL36">
        <f>IFERROR(AVERAGEIFS($I$2:$I$26929,$A$2:$A$26929,BL$1,$G$2:$G$26929,$M36,$H$2:$H$26929,$N36),"")</f>
        <v>100</v>
      </c>
      <c r="BM36">
        <f>IFERROR(AVERAGEIFS($I$2:$I$26929,$A$2:$A$26929,BM$1,$G$2:$G$26929,$M36,$H$2:$H$26929,$N36),"")</f>
        <v>90</v>
      </c>
      <c r="BN36">
        <f>IFERROR(AVERAGEIFS($I$2:$I$26929,$A$2:$A$26929,BN$1,$G$2:$G$26929,$M36,$H$2:$H$26929,$N36),"")</f>
        <v>110</v>
      </c>
      <c r="BO36">
        <f>IFERROR(AVERAGEIFS($I$2:$I$26929,$A$2:$A$26929,BO$1,$G$2:$G$26929,$M36,$H$2:$H$26929,$N36),"")</f>
        <v>100</v>
      </c>
      <c r="BP36">
        <f>IFERROR(AVERAGEIFS($I$2:$I$26929,$A$2:$A$26929,BP$1,$G$2:$G$26929,$M36,$H$2:$H$26929,$N36),"")</f>
        <v>100</v>
      </c>
      <c r="BQ36">
        <f>IFERROR(AVERAGEIFS($I$2:$I$26929,$A$2:$A$26929,BQ$1,$G$2:$G$26929,$M36,$H$2:$H$26929,$N36),"")</f>
        <v>100</v>
      </c>
      <c r="BR36">
        <f>IFERROR(AVERAGEIFS($I$2:$I$26929,$A$2:$A$26929,BR$1,$G$2:$G$26929,$M36,$H$2:$H$26929,$N36),"")</f>
        <v>100</v>
      </c>
      <c r="BS36">
        <f>IFERROR(AVERAGEIFS($I$2:$I$26929,$A$2:$A$26929,BS$1,$G$2:$G$26929,$M36,$H$2:$H$26929,$N36),"")</f>
        <v>100</v>
      </c>
      <c r="BT36">
        <f>IFERROR(AVERAGEIFS($I$2:$I$26929,$A$2:$A$26929,BT$1,$G$2:$G$26929,$M36,$H$2:$H$26929,$N36),"")</f>
        <v>100</v>
      </c>
      <c r="BU36">
        <f>IFERROR(AVERAGEIFS($I$2:$I$26929,$A$2:$A$26929,BU$1,$G$2:$G$26929,$M36,$H$2:$H$26929,$N36),"")</f>
        <v>100</v>
      </c>
      <c r="BV36">
        <f>IFERROR(AVERAGEIFS($I$2:$I$26929,$A$2:$A$26929,BV$1,$G$2:$G$26929,$M36,$H$2:$H$26929,$N36),"")</f>
        <v>100</v>
      </c>
      <c r="BW36">
        <f>IFERROR(AVERAGEIFS($I$2:$I$26929,$A$2:$A$26929,BW$1,$G$2:$G$26929,$M36,$H$2:$H$26929,$N36),"")</f>
        <v>100</v>
      </c>
      <c r="BX36">
        <f>IFERROR(AVERAGEIFS($I$2:$I$26929,$A$2:$A$26929,BX$1,$G$2:$G$26929,$M36,$H$2:$H$26929,$N36),"")</f>
        <v>100</v>
      </c>
      <c r="BY36">
        <f>IFERROR(AVERAGEIFS($I$2:$I$26929,$A$2:$A$26929,BY$1,$G$2:$G$26929,$M36,$H$2:$H$26929,$N36),"")</f>
        <v>100</v>
      </c>
      <c r="BZ36">
        <f>IFERROR(AVERAGEIFS($I$2:$I$26929,$A$2:$A$26929,BZ$1,$G$2:$G$26929,$M36,$H$2:$H$26929,$N36),"")</f>
        <v>100</v>
      </c>
      <c r="CA36">
        <f>IFERROR(AVERAGEIFS($I$2:$I$26929,$A$2:$A$26929,CA$1,$G$2:$G$26929,$M36,$H$2:$H$26929,$N36),"")</f>
        <v>100</v>
      </c>
      <c r="CB36">
        <f t="shared" si="0"/>
        <v>100</v>
      </c>
      <c r="CC36">
        <f t="shared" si="1"/>
        <v>99.361559139784944</v>
      </c>
      <c r="CD36">
        <f t="shared" si="2"/>
        <v>110</v>
      </c>
      <c r="CE36">
        <f t="shared" si="3"/>
        <v>70</v>
      </c>
      <c r="CF36">
        <f t="shared" si="4"/>
        <v>91.5</v>
      </c>
      <c r="CG36">
        <f t="shared" si="5"/>
        <v>105.66666666666666</v>
      </c>
      <c r="CI36" s="68">
        <v>2021</v>
      </c>
      <c r="CJ36" s="68">
        <v>11</v>
      </c>
      <c r="CK36">
        <f t="shared" si="6"/>
        <v>84.739730916080291</v>
      </c>
      <c r="CM36" s="68">
        <v>2001</v>
      </c>
      <c r="CN36" s="68">
        <v>11</v>
      </c>
      <c r="CO36">
        <f t="shared" si="7"/>
        <v>97.586399711399707</v>
      </c>
      <c r="CQ36" s="68">
        <v>2009</v>
      </c>
      <c r="CR36" s="68">
        <v>11</v>
      </c>
      <c r="CS36">
        <f t="shared" si="8"/>
        <v>95.546121089361122</v>
      </c>
    </row>
    <row r="37" spans="1:97" x14ac:dyDescent="0.4">
      <c r="A37" t="s">
        <v>6774</v>
      </c>
      <c r="B37" s="68">
        <v>213</v>
      </c>
      <c r="C37" t="s">
        <v>6842</v>
      </c>
      <c r="D37" t="s">
        <v>6909</v>
      </c>
      <c r="E37" s="68">
        <v>0</v>
      </c>
      <c r="F37" s="68">
        <v>1</v>
      </c>
      <c r="G37" s="68">
        <v>1992</v>
      </c>
      <c r="H37" s="68">
        <v>12</v>
      </c>
      <c r="I37" s="68">
        <v>100</v>
      </c>
      <c r="J37" s="68">
        <v>100</v>
      </c>
      <c r="K37" s="68"/>
      <c r="M37" s="68">
        <v>1992</v>
      </c>
      <c r="N37" s="68">
        <v>12</v>
      </c>
      <c r="O37">
        <f>IFERROR(AVERAGEIFS($I$2:$I$26929,$A$2:$A$26929,O$1,$G$2:$G$26929,$M37,$H$2:$H$26929,$N37),"")</f>
        <v>100</v>
      </c>
      <c r="P37">
        <f>IFERROR(AVERAGEIFS($I$2:$I$26929,$A$2:$A$26929,P$1,$G$2:$G$26929,$M37,$H$2:$H$26929,$N37),"")</f>
        <v>100</v>
      </c>
      <c r="Q37">
        <f>IFERROR(AVERAGEIFS($I$2:$I$26929,$A$2:$A$26929,Q$1,$G$2:$G$26929,$M37,$H$2:$H$26929,$N37),"")</f>
        <v>100</v>
      </c>
      <c r="R37">
        <f>IFERROR(AVERAGEIFS($I$2:$I$26929,$A$2:$A$26929,R$1,$G$2:$G$26929,$M37,$H$2:$H$26929,$N37),"")</f>
        <v>100</v>
      </c>
      <c r="S37">
        <f>IFERROR(AVERAGEIFS($I$2:$I$26929,$A$2:$A$26929,S$1,$G$2:$G$26929,$M37,$H$2:$H$26929,$N37),"")</f>
        <v>100</v>
      </c>
      <c r="T37">
        <f>IFERROR(AVERAGEIFS($I$2:$I$26929,$A$2:$A$26929,T$1,$G$2:$G$26929,$M37,$H$2:$H$26929,$N37),"")</f>
        <v>100</v>
      </c>
      <c r="U37" t="str">
        <f>IFERROR(AVERAGEIFS($I$2:$I$26929,$A$2:$A$26929,U$1,$G$2:$G$26929,$M37,$H$2:$H$26929,$N37),"")</f>
        <v/>
      </c>
      <c r="V37" t="str">
        <f>IFERROR(AVERAGEIFS($I$2:$I$26929,$A$2:$A$26929,V$1,$G$2:$G$26929,$M37,$H$2:$H$26929,$N37),"")</f>
        <v/>
      </c>
      <c r="W37">
        <f>IFERROR(AVERAGEIFS($I$2:$I$26929,$A$2:$A$26929,W$1,$G$2:$G$26929,$M37,$H$2:$H$26929,$N37),"")</f>
        <v>100</v>
      </c>
      <c r="X37">
        <f>IFERROR(AVERAGEIFS($I$2:$I$26929,$A$2:$A$26929,X$1,$G$2:$G$26929,$M37,$H$2:$H$26929,$N37),"")</f>
        <v>100</v>
      </c>
      <c r="Y37">
        <f>IFERROR(AVERAGEIFS($I$2:$I$26929,$A$2:$A$26929,Y$1,$G$2:$G$26929,$M37,$H$2:$H$26929,$N37),"")</f>
        <v>100</v>
      </c>
      <c r="Z37">
        <f>IFERROR(AVERAGEIFS($I$2:$I$26929,$A$2:$A$26929,Z$1,$G$2:$G$26929,$M37,$H$2:$H$26929,$N37),"")</f>
        <v>100</v>
      </c>
      <c r="AA37">
        <f>IFERROR(AVERAGEIFS($I$2:$I$26929,$A$2:$A$26929,AA$1,$G$2:$G$26929,$M37,$H$2:$H$26929,$N37),"")</f>
        <v>106.6666666666667</v>
      </c>
      <c r="AB37">
        <f>IFERROR(AVERAGEIFS($I$2:$I$26929,$A$2:$A$26929,AB$1,$G$2:$G$26929,$M37,$H$2:$H$26929,$N37),"")</f>
        <v>100</v>
      </c>
      <c r="AC37">
        <f>IFERROR(AVERAGEIFS($I$2:$I$26929,$A$2:$A$26929,AC$1,$G$2:$G$26929,$M37,$H$2:$H$26929,$N37),"")</f>
        <v>100</v>
      </c>
      <c r="AD37">
        <f>IFERROR(AVERAGEIFS($I$2:$I$26929,$A$2:$A$26929,AD$1,$G$2:$G$26929,$M37,$H$2:$H$26929,$N37),"")</f>
        <v>100</v>
      </c>
      <c r="AE37">
        <f>IFERROR(AVERAGEIFS($I$2:$I$26929,$A$2:$A$26929,AE$1,$G$2:$G$26929,$M37,$H$2:$H$26929,$N37),"")</f>
        <v>100</v>
      </c>
      <c r="AF37">
        <f>IFERROR(AVERAGEIFS($I$2:$I$26929,$A$2:$A$26929,AF$1,$G$2:$G$26929,$M37,$H$2:$H$26929,$N37),"")</f>
        <v>100</v>
      </c>
      <c r="AG37">
        <f>IFERROR(AVERAGEIFS($I$2:$I$26929,$A$2:$A$26929,AG$1,$G$2:$G$26929,$M37,$H$2:$H$26929,$N37),"")</f>
        <v>100</v>
      </c>
      <c r="AH37">
        <f>IFERROR(AVERAGEIFS($I$2:$I$26929,$A$2:$A$26929,AH$1,$G$2:$G$26929,$M37,$H$2:$H$26929,$N37),"")</f>
        <v>73.75</v>
      </c>
      <c r="AI37">
        <f>IFERROR(AVERAGEIFS($I$2:$I$26929,$A$2:$A$26929,AI$1,$G$2:$G$26929,$M37,$H$2:$H$26929,$N37),"")</f>
        <v>100</v>
      </c>
      <c r="AJ37" t="str">
        <f>IFERROR(AVERAGEIFS($I$2:$I$26929,$A$2:$A$26929,AJ$1,$G$2:$G$26929,$M37,$H$2:$H$26929,$N37),"")</f>
        <v/>
      </c>
      <c r="AK37">
        <f>IFERROR(AVERAGEIFS($I$2:$I$26929,$A$2:$A$26929,AK$1,$G$2:$G$26929,$M37,$H$2:$H$26929,$N37),"")</f>
        <v>100</v>
      </c>
      <c r="AL37">
        <f>IFERROR(AVERAGEIFS($I$2:$I$26929,$A$2:$A$26929,AL$1,$G$2:$G$26929,$M37,$H$2:$H$26929,$N37),"")</f>
        <v>100</v>
      </c>
      <c r="AM37">
        <f>IFERROR(AVERAGEIFS($I$2:$I$26929,$A$2:$A$26929,AM$1,$G$2:$G$26929,$M37,$H$2:$H$26929,$N37),"")</f>
        <v>100</v>
      </c>
      <c r="AN37">
        <f>IFERROR(AVERAGEIFS($I$2:$I$26929,$A$2:$A$26929,AN$1,$G$2:$G$26929,$M37,$H$2:$H$26929,$N37),"")</f>
        <v>100</v>
      </c>
      <c r="AO37">
        <f>IFERROR(AVERAGEIFS($I$2:$I$26929,$A$2:$A$26929,AO$1,$G$2:$G$26929,$M37,$H$2:$H$26929,$N37),"")</f>
        <v>100</v>
      </c>
      <c r="AP37">
        <f>IFERROR(AVERAGEIFS($I$2:$I$26929,$A$2:$A$26929,AP$1,$G$2:$G$26929,$M37,$H$2:$H$26929,$N37),"")</f>
        <v>100</v>
      </c>
      <c r="AQ37" t="str">
        <f>IFERROR(AVERAGEIFS($I$2:$I$26929,$A$2:$A$26929,AQ$1,$G$2:$G$26929,$M37,$H$2:$H$26929,$N37),"")</f>
        <v/>
      </c>
      <c r="AR37">
        <f>IFERROR(AVERAGEIFS($I$2:$I$26929,$A$2:$A$26929,AR$1,$G$2:$G$26929,$M37,$H$2:$H$26929,$N37),"")</f>
        <v>100</v>
      </c>
      <c r="AS37">
        <f>IFERROR(AVERAGEIFS($I$2:$I$26929,$A$2:$A$26929,AS$1,$G$2:$G$26929,$M37,$H$2:$H$26929,$N37),"")</f>
        <v>100</v>
      </c>
      <c r="AT37">
        <f>IFERROR(AVERAGEIFS($I$2:$I$26929,$A$2:$A$26929,AT$1,$G$2:$G$26929,$M37,$H$2:$H$26929,$N37),"")</f>
        <v>100</v>
      </c>
      <c r="AU37">
        <f>IFERROR(AVERAGEIFS($I$2:$I$26929,$A$2:$A$26929,AU$1,$G$2:$G$26929,$M37,$H$2:$H$26929,$N37),"")</f>
        <v>100</v>
      </c>
      <c r="AV37">
        <f>IFERROR(AVERAGEIFS($I$2:$I$26929,$A$2:$A$26929,AV$1,$G$2:$G$26929,$M37,$H$2:$H$26929,$N37),"")</f>
        <v>100</v>
      </c>
      <c r="AW37">
        <f>IFERROR(AVERAGEIFS($I$2:$I$26929,$A$2:$A$26929,AW$1,$G$2:$G$26929,$M37,$H$2:$H$26929,$N37),"")</f>
        <v>100</v>
      </c>
      <c r="AX37">
        <f>IFERROR(AVERAGEIFS($I$2:$I$26929,$A$2:$A$26929,AX$1,$G$2:$G$26929,$M37,$H$2:$H$26929,$N37),"")</f>
        <v>100</v>
      </c>
      <c r="AY37">
        <f>IFERROR(AVERAGEIFS($I$2:$I$26929,$A$2:$A$26929,AY$1,$G$2:$G$26929,$M37,$H$2:$H$26929,$N37),"")</f>
        <v>100</v>
      </c>
      <c r="AZ37">
        <f>IFERROR(AVERAGEIFS($I$2:$I$26929,$A$2:$A$26929,AZ$1,$G$2:$G$26929,$M37,$H$2:$H$26929,$N37),"")</f>
        <v>100</v>
      </c>
      <c r="BA37">
        <f>IFERROR(AVERAGEIFS($I$2:$I$26929,$A$2:$A$26929,BA$1,$G$2:$G$26929,$M37,$H$2:$H$26929,$N37),"")</f>
        <v>110</v>
      </c>
      <c r="BB37">
        <f>IFERROR(AVERAGEIFS($I$2:$I$26929,$A$2:$A$26929,BB$1,$G$2:$G$26929,$M37,$H$2:$H$26929,$N37),"")</f>
        <v>100</v>
      </c>
      <c r="BC37">
        <f>IFERROR(AVERAGEIFS($I$2:$I$26929,$A$2:$A$26929,BC$1,$G$2:$G$26929,$M37,$H$2:$H$26929,$N37),"")</f>
        <v>100</v>
      </c>
      <c r="BD37">
        <f>IFERROR(AVERAGEIFS($I$2:$I$26929,$A$2:$A$26929,BD$1,$G$2:$G$26929,$M37,$H$2:$H$26929,$N37),"")</f>
        <v>100</v>
      </c>
      <c r="BE37">
        <f>IFERROR(AVERAGEIFS($I$2:$I$26929,$A$2:$A$26929,BE$1,$G$2:$G$26929,$M37,$H$2:$H$26929,$N37),"")</f>
        <v>100</v>
      </c>
      <c r="BF37">
        <f>IFERROR(AVERAGEIFS($I$2:$I$26929,$A$2:$A$26929,BF$1,$G$2:$G$26929,$M37,$H$2:$H$26929,$N37),"")</f>
        <v>70</v>
      </c>
      <c r="BG37">
        <f>IFERROR(AVERAGEIFS($I$2:$I$26929,$A$2:$A$26929,BG$1,$G$2:$G$26929,$M37,$H$2:$H$26929,$N37),"")</f>
        <v>100</v>
      </c>
      <c r="BH37">
        <f>IFERROR(AVERAGEIFS($I$2:$I$26929,$A$2:$A$26929,BH$1,$G$2:$G$26929,$M37,$H$2:$H$26929,$N37),"")</f>
        <v>100</v>
      </c>
      <c r="BI37">
        <f>IFERROR(AVERAGEIFS($I$2:$I$26929,$A$2:$A$26929,BI$1,$G$2:$G$26929,$M37,$H$2:$H$26929,$N37),"")</f>
        <v>100</v>
      </c>
      <c r="BJ37">
        <f>IFERROR(AVERAGEIFS($I$2:$I$26929,$A$2:$A$26929,BJ$1,$G$2:$G$26929,$M37,$H$2:$H$26929,$N37),"")</f>
        <v>100</v>
      </c>
      <c r="BK37">
        <f>IFERROR(AVERAGEIFS($I$2:$I$26929,$A$2:$A$26929,BK$1,$G$2:$G$26929,$M37,$H$2:$H$26929,$N37),"")</f>
        <v>100</v>
      </c>
      <c r="BL37">
        <f>IFERROR(AVERAGEIFS($I$2:$I$26929,$A$2:$A$26929,BL$1,$G$2:$G$26929,$M37,$H$2:$H$26929,$N37),"")</f>
        <v>100</v>
      </c>
      <c r="BM37">
        <f>IFERROR(AVERAGEIFS($I$2:$I$26929,$A$2:$A$26929,BM$1,$G$2:$G$26929,$M37,$H$2:$H$26929,$N37),"")</f>
        <v>90</v>
      </c>
      <c r="BN37">
        <f>IFERROR(AVERAGEIFS($I$2:$I$26929,$A$2:$A$26929,BN$1,$G$2:$G$26929,$M37,$H$2:$H$26929,$N37),"")</f>
        <v>110</v>
      </c>
      <c r="BO37">
        <f>IFERROR(AVERAGEIFS($I$2:$I$26929,$A$2:$A$26929,BO$1,$G$2:$G$26929,$M37,$H$2:$H$26929,$N37),"")</f>
        <v>100</v>
      </c>
      <c r="BP37">
        <f>IFERROR(AVERAGEIFS($I$2:$I$26929,$A$2:$A$26929,BP$1,$G$2:$G$26929,$M37,$H$2:$H$26929,$N37),"")</f>
        <v>100</v>
      </c>
      <c r="BQ37">
        <f>IFERROR(AVERAGEIFS($I$2:$I$26929,$A$2:$A$26929,BQ$1,$G$2:$G$26929,$M37,$H$2:$H$26929,$N37),"")</f>
        <v>100</v>
      </c>
      <c r="BR37">
        <f>IFERROR(AVERAGEIFS($I$2:$I$26929,$A$2:$A$26929,BR$1,$G$2:$G$26929,$M37,$H$2:$H$26929,$N37),"")</f>
        <v>100</v>
      </c>
      <c r="BS37">
        <f>IFERROR(AVERAGEIFS($I$2:$I$26929,$A$2:$A$26929,BS$1,$G$2:$G$26929,$M37,$H$2:$H$26929,$N37),"")</f>
        <v>100</v>
      </c>
      <c r="BT37">
        <f>IFERROR(AVERAGEIFS($I$2:$I$26929,$A$2:$A$26929,BT$1,$G$2:$G$26929,$M37,$H$2:$H$26929,$N37),"")</f>
        <v>100</v>
      </c>
      <c r="BU37">
        <f>IFERROR(AVERAGEIFS($I$2:$I$26929,$A$2:$A$26929,BU$1,$G$2:$G$26929,$M37,$H$2:$H$26929,$N37),"")</f>
        <v>100</v>
      </c>
      <c r="BV37">
        <f>IFERROR(AVERAGEIFS($I$2:$I$26929,$A$2:$A$26929,BV$1,$G$2:$G$26929,$M37,$H$2:$H$26929,$N37),"")</f>
        <v>100</v>
      </c>
      <c r="BW37">
        <f>IFERROR(AVERAGEIFS($I$2:$I$26929,$A$2:$A$26929,BW$1,$G$2:$G$26929,$M37,$H$2:$H$26929,$N37),"")</f>
        <v>100</v>
      </c>
      <c r="BX37">
        <f>IFERROR(AVERAGEIFS($I$2:$I$26929,$A$2:$A$26929,BX$1,$G$2:$G$26929,$M37,$H$2:$H$26929,$N37),"")</f>
        <v>100</v>
      </c>
      <c r="BY37">
        <f>IFERROR(AVERAGEIFS($I$2:$I$26929,$A$2:$A$26929,BY$1,$G$2:$G$26929,$M37,$H$2:$H$26929,$N37),"")</f>
        <v>100</v>
      </c>
      <c r="BZ37">
        <f>IFERROR(AVERAGEIFS($I$2:$I$26929,$A$2:$A$26929,BZ$1,$G$2:$G$26929,$M37,$H$2:$H$26929,$N37),"")</f>
        <v>100</v>
      </c>
      <c r="CA37">
        <f>IFERROR(AVERAGEIFS($I$2:$I$26929,$A$2:$A$26929,CA$1,$G$2:$G$26929,$M37,$H$2:$H$26929,$N37),"")</f>
        <v>100</v>
      </c>
      <c r="CB37">
        <f t="shared" si="0"/>
        <v>100</v>
      </c>
      <c r="CC37">
        <f t="shared" si="1"/>
        <v>99.361559139784944</v>
      </c>
      <c r="CD37">
        <f t="shared" si="2"/>
        <v>110</v>
      </c>
      <c r="CE37">
        <f t="shared" si="3"/>
        <v>70</v>
      </c>
      <c r="CF37">
        <f t="shared" si="4"/>
        <v>91.5</v>
      </c>
      <c r="CG37">
        <f t="shared" si="5"/>
        <v>105.66666666666666</v>
      </c>
      <c r="CI37" s="68">
        <v>2021</v>
      </c>
      <c r="CJ37" s="68">
        <v>12</v>
      </c>
      <c r="CK37">
        <f t="shared" si="6"/>
        <v>84.739730916080291</v>
      </c>
      <c r="CM37" s="68">
        <v>2001</v>
      </c>
      <c r="CN37" s="68">
        <v>12</v>
      </c>
      <c r="CO37">
        <f t="shared" si="7"/>
        <v>97.586399711399707</v>
      </c>
      <c r="CQ37" s="68">
        <v>2009</v>
      </c>
      <c r="CR37" s="68">
        <v>12</v>
      </c>
      <c r="CS37">
        <f t="shared" si="8"/>
        <v>95.470363513603559</v>
      </c>
    </row>
    <row r="38" spans="1:97" x14ac:dyDescent="0.4">
      <c r="A38" t="s">
        <v>6774</v>
      </c>
      <c r="B38" s="68">
        <v>213</v>
      </c>
      <c r="C38" t="s">
        <v>6842</v>
      </c>
      <c r="D38" t="s">
        <v>6909</v>
      </c>
      <c r="E38" s="68">
        <v>0</v>
      </c>
      <c r="F38" s="68">
        <v>1</v>
      </c>
      <c r="G38" s="68">
        <v>1993</v>
      </c>
      <c r="H38" s="68">
        <v>1</v>
      </c>
      <c r="I38" s="68">
        <v>100</v>
      </c>
      <c r="J38" s="68">
        <v>100</v>
      </c>
      <c r="K38" s="68"/>
      <c r="M38" s="68">
        <v>1993</v>
      </c>
      <c r="N38" s="68">
        <v>1</v>
      </c>
      <c r="O38">
        <f>IFERROR(AVERAGEIFS($I$2:$I$26929,$A$2:$A$26929,O$1,$G$2:$G$26929,$M38,$H$2:$H$26929,$N38),"")</f>
        <v>100</v>
      </c>
      <c r="P38">
        <f>IFERROR(AVERAGEIFS($I$2:$I$26929,$A$2:$A$26929,P$1,$G$2:$G$26929,$M38,$H$2:$H$26929,$N38),"")</f>
        <v>100</v>
      </c>
      <c r="Q38">
        <f>IFERROR(AVERAGEIFS($I$2:$I$26929,$A$2:$A$26929,Q$1,$G$2:$G$26929,$M38,$H$2:$H$26929,$N38),"")</f>
        <v>100</v>
      </c>
      <c r="R38">
        <f>IFERROR(AVERAGEIFS($I$2:$I$26929,$A$2:$A$26929,R$1,$G$2:$G$26929,$M38,$H$2:$H$26929,$N38),"")</f>
        <v>100</v>
      </c>
      <c r="S38">
        <f>IFERROR(AVERAGEIFS($I$2:$I$26929,$A$2:$A$26929,S$1,$G$2:$G$26929,$M38,$H$2:$H$26929,$N38),"")</f>
        <v>100</v>
      </c>
      <c r="T38">
        <f>IFERROR(AVERAGEIFS($I$2:$I$26929,$A$2:$A$26929,T$1,$G$2:$G$26929,$M38,$H$2:$H$26929,$N38),"")</f>
        <v>100</v>
      </c>
      <c r="U38" t="str">
        <f>IFERROR(AVERAGEIFS($I$2:$I$26929,$A$2:$A$26929,U$1,$G$2:$G$26929,$M38,$H$2:$H$26929,$N38),"")</f>
        <v/>
      </c>
      <c r="V38" t="str">
        <f>IFERROR(AVERAGEIFS($I$2:$I$26929,$A$2:$A$26929,V$1,$G$2:$G$26929,$M38,$H$2:$H$26929,$N38),"")</f>
        <v/>
      </c>
      <c r="W38">
        <f>IFERROR(AVERAGEIFS($I$2:$I$26929,$A$2:$A$26929,W$1,$G$2:$G$26929,$M38,$H$2:$H$26929,$N38),"")</f>
        <v>100</v>
      </c>
      <c r="X38">
        <f>IFERROR(AVERAGEIFS($I$2:$I$26929,$A$2:$A$26929,X$1,$G$2:$G$26929,$M38,$H$2:$H$26929,$N38),"")</f>
        <v>100</v>
      </c>
      <c r="Y38">
        <f>IFERROR(AVERAGEIFS($I$2:$I$26929,$A$2:$A$26929,Y$1,$G$2:$G$26929,$M38,$H$2:$H$26929,$N38),"")</f>
        <v>100</v>
      </c>
      <c r="Z38">
        <f>IFERROR(AVERAGEIFS($I$2:$I$26929,$A$2:$A$26929,Z$1,$G$2:$G$26929,$M38,$H$2:$H$26929,$N38),"")</f>
        <v>100</v>
      </c>
      <c r="AA38">
        <f>IFERROR(AVERAGEIFS($I$2:$I$26929,$A$2:$A$26929,AA$1,$G$2:$G$26929,$M38,$H$2:$H$26929,$N38),"")</f>
        <v>106.6666666666667</v>
      </c>
      <c r="AB38">
        <f>IFERROR(AVERAGEIFS($I$2:$I$26929,$A$2:$A$26929,AB$1,$G$2:$G$26929,$M38,$H$2:$H$26929,$N38),"")</f>
        <v>100</v>
      </c>
      <c r="AC38">
        <f>IFERROR(AVERAGEIFS($I$2:$I$26929,$A$2:$A$26929,AC$1,$G$2:$G$26929,$M38,$H$2:$H$26929,$N38),"")</f>
        <v>100</v>
      </c>
      <c r="AD38">
        <f>IFERROR(AVERAGEIFS($I$2:$I$26929,$A$2:$A$26929,AD$1,$G$2:$G$26929,$M38,$H$2:$H$26929,$N38),"")</f>
        <v>100</v>
      </c>
      <c r="AE38">
        <f>IFERROR(AVERAGEIFS($I$2:$I$26929,$A$2:$A$26929,AE$1,$G$2:$G$26929,$M38,$H$2:$H$26929,$N38),"")</f>
        <v>100</v>
      </c>
      <c r="AF38">
        <f>IFERROR(AVERAGEIFS($I$2:$I$26929,$A$2:$A$26929,AF$1,$G$2:$G$26929,$M38,$H$2:$H$26929,$N38),"")</f>
        <v>100</v>
      </c>
      <c r="AG38">
        <f>IFERROR(AVERAGEIFS($I$2:$I$26929,$A$2:$A$26929,AG$1,$G$2:$G$26929,$M38,$H$2:$H$26929,$N38),"")</f>
        <v>100</v>
      </c>
      <c r="AH38">
        <f>IFERROR(AVERAGEIFS($I$2:$I$26929,$A$2:$A$26929,AH$1,$G$2:$G$26929,$M38,$H$2:$H$26929,$N38),"")</f>
        <v>73.75</v>
      </c>
      <c r="AI38">
        <f>IFERROR(AVERAGEIFS($I$2:$I$26929,$A$2:$A$26929,AI$1,$G$2:$G$26929,$M38,$H$2:$H$26929,$N38),"")</f>
        <v>100</v>
      </c>
      <c r="AJ38" t="str">
        <f>IFERROR(AVERAGEIFS($I$2:$I$26929,$A$2:$A$26929,AJ$1,$G$2:$G$26929,$M38,$H$2:$H$26929,$N38),"")</f>
        <v/>
      </c>
      <c r="AK38">
        <f>IFERROR(AVERAGEIFS($I$2:$I$26929,$A$2:$A$26929,AK$1,$G$2:$G$26929,$M38,$H$2:$H$26929,$N38),"")</f>
        <v>100</v>
      </c>
      <c r="AL38">
        <f>IFERROR(AVERAGEIFS($I$2:$I$26929,$A$2:$A$26929,AL$1,$G$2:$G$26929,$M38,$H$2:$H$26929,$N38),"")</f>
        <v>100</v>
      </c>
      <c r="AM38">
        <f>IFERROR(AVERAGEIFS($I$2:$I$26929,$A$2:$A$26929,AM$1,$G$2:$G$26929,$M38,$H$2:$H$26929,$N38),"")</f>
        <v>100</v>
      </c>
      <c r="AN38">
        <f>IFERROR(AVERAGEIFS($I$2:$I$26929,$A$2:$A$26929,AN$1,$G$2:$G$26929,$M38,$H$2:$H$26929,$N38),"")</f>
        <v>100</v>
      </c>
      <c r="AO38">
        <f>IFERROR(AVERAGEIFS($I$2:$I$26929,$A$2:$A$26929,AO$1,$G$2:$G$26929,$M38,$H$2:$H$26929,$N38),"")</f>
        <v>100</v>
      </c>
      <c r="AP38">
        <f>IFERROR(AVERAGEIFS($I$2:$I$26929,$A$2:$A$26929,AP$1,$G$2:$G$26929,$M38,$H$2:$H$26929,$N38),"")</f>
        <v>100</v>
      </c>
      <c r="AQ38" t="str">
        <f>IFERROR(AVERAGEIFS($I$2:$I$26929,$A$2:$A$26929,AQ$1,$G$2:$G$26929,$M38,$H$2:$H$26929,$N38),"")</f>
        <v/>
      </c>
      <c r="AR38">
        <f>IFERROR(AVERAGEIFS($I$2:$I$26929,$A$2:$A$26929,AR$1,$G$2:$G$26929,$M38,$H$2:$H$26929,$N38),"")</f>
        <v>100</v>
      </c>
      <c r="AS38">
        <f>IFERROR(AVERAGEIFS($I$2:$I$26929,$A$2:$A$26929,AS$1,$G$2:$G$26929,$M38,$H$2:$H$26929,$N38),"")</f>
        <v>100</v>
      </c>
      <c r="AT38">
        <f>IFERROR(AVERAGEIFS($I$2:$I$26929,$A$2:$A$26929,AT$1,$G$2:$G$26929,$M38,$H$2:$H$26929,$N38),"")</f>
        <v>100</v>
      </c>
      <c r="AU38">
        <f>IFERROR(AVERAGEIFS($I$2:$I$26929,$A$2:$A$26929,AU$1,$G$2:$G$26929,$M38,$H$2:$H$26929,$N38),"")</f>
        <v>100</v>
      </c>
      <c r="AV38">
        <f>IFERROR(AVERAGEIFS($I$2:$I$26929,$A$2:$A$26929,AV$1,$G$2:$G$26929,$M38,$H$2:$H$26929,$N38),"")</f>
        <v>100</v>
      </c>
      <c r="AW38">
        <f>IFERROR(AVERAGEIFS($I$2:$I$26929,$A$2:$A$26929,AW$1,$G$2:$G$26929,$M38,$H$2:$H$26929,$N38),"")</f>
        <v>100</v>
      </c>
      <c r="AX38">
        <f>IFERROR(AVERAGEIFS($I$2:$I$26929,$A$2:$A$26929,AX$1,$G$2:$G$26929,$M38,$H$2:$H$26929,$N38),"")</f>
        <v>100</v>
      </c>
      <c r="AY38">
        <f>IFERROR(AVERAGEIFS($I$2:$I$26929,$A$2:$A$26929,AY$1,$G$2:$G$26929,$M38,$H$2:$H$26929,$N38),"")</f>
        <v>100</v>
      </c>
      <c r="AZ38">
        <f>IFERROR(AVERAGEIFS($I$2:$I$26929,$A$2:$A$26929,AZ$1,$G$2:$G$26929,$M38,$H$2:$H$26929,$N38),"")</f>
        <v>100</v>
      </c>
      <c r="BA38">
        <f>IFERROR(AVERAGEIFS($I$2:$I$26929,$A$2:$A$26929,BA$1,$G$2:$G$26929,$M38,$H$2:$H$26929,$N38),"")</f>
        <v>110</v>
      </c>
      <c r="BB38">
        <f>IFERROR(AVERAGEIFS($I$2:$I$26929,$A$2:$A$26929,BB$1,$G$2:$G$26929,$M38,$H$2:$H$26929,$N38),"")</f>
        <v>100</v>
      </c>
      <c r="BC38">
        <f>IFERROR(AVERAGEIFS($I$2:$I$26929,$A$2:$A$26929,BC$1,$G$2:$G$26929,$M38,$H$2:$H$26929,$N38),"")</f>
        <v>100</v>
      </c>
      <c r="BD38">
        <f>IFERROR(AVERAGEIFS($I$2:$I$26929,$A$2:$A$26929,BD$1,$G$2:$G$26929,$M38,$H$2:$H$26929,$N38),"")</f>
        <v>100</v>
      </c>
      <c r="BE38">
        <f>IFERROR(AVERAGEIFS($I$2:$I$26929,$A$2:$A$26929,BE$1,$G$2:$G$26929,$M38,$H$2:$H$26929,$N38),"")</f>
        <v>100</v>
      </c>
      <c r="BF38">
        <f>IFERROR(AVERAGEIFS($I$2:$I$26929,$A$2:$A$26929,BF$1,$G$2:$G$26929,$M38,$H$2:$H$26929,$N38),"")</f>
        <v>70</v>
      </c>
      <c r="BG38">
        <f>IFERROR(AVERAGEIFS($I$2:$I$26929,$A$2:$A$26929,BG$1,$G$2:$G$26929,$M38,$H$2:$H$26929,$N38),"")</f>
        <v>100</v>
      </c>
      <c r="BH38">
        <f>IFERROR(AVERAGEIFS($I$2:$I$26929,$A$2:$A$26929,BH$1,$G$2:$G$26929,$M38,$H$2:$H$26929,$N38),"")</f>
        <v>100</v>
      </c>
      <c r="BI38">
        <f>IFERROR(AVERAGEIFS($I$2:$I$26929,$A$2:$A$26929,BI$1,$G$2:$G$26929,$M38,$H$2:$H$26929,$N38),"")</f>
        <v>100</v>
      </c>
      <c r="BJ38">
        <f>IFERROR(AVERAGEIFS($I$2:$I$26929,$A$2:$A$26929,BJ$1,$G$2:$G$26929,$M38,$H$2:$H$26929,$N38),"")</f>
        <v>100</v>
      </c>
      <c r="BK38">
        <f>IFERROR(AVERAGEIFS($I$2:$I$26929,$A$2:$A$26929,BK$1,$G$2:$G$26929,$M38,$H$2:$H$26929,$N38),"")</f>
        <v>100</v>
      </c>
      <c r="BL38">
        <f>IFERROR(AVERAGEIFS($I$2:$I$26929,$A$2:$A$26929,BL$1,$G$2:$G$26929,$M38,$H$2:$H$26929,$N38),"")</f>
        <v>100</v>
      </c>
      <c r="BM38">
        <f>IFERROR(AVERAGEIFS($I$2:$I$26929,$A$2:$A$26929,BM$1,$G$2:$G$26929,$M38,$H$2:$H$26929,$N38),"")</f>
        <v>90</v>
      </c>
      <c r="BN38">
        <f>IFERROR(AVERAGEIFS($I$2:$I$26929,$A$2:$A$26929,BN$1,$G$2:$G$26929,$M38,$H$2:$H$26929,$N38),"")</f>
        <v>110</v>
      </c>
      <c r="BO38">
        <f>IFERROR(AVERAGEIFS($I$2:$I$26929,$A$2:$A$26929,BO$1,$G$2:$G$26929,$M38,$H$2:$H$26929,$N38),"")</f>
        <v>100</v>
      </c>
      <c r="BP38">
        <f>IFERROR(AVERAGEIFS($I$2:$I$26929,$A$2:$A$26929,BP$1,$G$2:$G$26929,$M38,$H$2:$H$26929,$N38),"")</f>
        <v>100</v>
      </c>
      <c r="BQ38">
        <f>IFERROR(AVERAGEIFS($I$2:$I$26929,$A$2:$A$26929,BQ$1,$G$2:$G$26929,$M38,$H$2:$H$26929,$N38),"")</f>
        <v>100</v>
      </c>
      <c r="BR38">
        <f>IFERROR(AVERAGEIFS($I$2:$I$26929,$A$2:$A$26929,BR$1,$G$2:$G$26929,$M38,$H$2:$H$26929,$N38),"")</f>
        <v>100</v>
      </c>
      <c r="BS38">
        <f>IFERROR(AVERAGEIFS($I$2:$I$26929,$A$2:$A$26929,BS$1,$G$2:$G$26929,$M38,$H$2:$H$26929,$N38),"")</f>
        <v>100</v>
      </c>
      <c r="BT38">
        <f>IFERROR(AVERAGEIFS($I$2:$I$26929,$A$2:$A$26929,BT$1,$G$2:$G$26929,$M38,$H$2:$H$26929,$N38),"")</f>
        <v>100</v>
      </c>
      <c r="BU38">
        <f>IFERROR(AVERAGEIFS($I$2:$I$26929,$A$2:$A$26929,BU$1,$G$2:$G$26929,$M38,$H$2:$H$26929,$N38),"")</f>
        <v>100</v>
      </c>
      <c r="BV38">
        <f>IFERROR(AVERAGEIFS($I$2:$I$26929,$A$2:$A$26929,BV$1,$G$2:$G$26929,$M38,$H$2:$H$26929,$N38),"")</f>
        <v>100</v>
      </c>
      <c r="BW38">
        <f>IFERROR(AVERAGEIFS($I$2:$I$26929,$A$2:$A$26929,BW$1,$G$2:$G$26929,$M38,$H$2:$H$26929,$N38),"")</f>
        <v>100</v>
      </c>
      <c r="BX38">
        <f>IFERROR(AVERAGEIFS($I$2:$I$26929,$A$2:$A$26929,BX$1,$G$2:$G$26929,$M38,$H$2:$H$26929,$N38),"")</f>
        <v>100</v>
      </c>
      <c r="BY38">
        <f>IFERROR(AVERAGEIFS($I$2:$I$26929,$A$2:$A$26929,BY$1,$G$2:$G$26929,$M38,$H$2:$H$26929,$N38),"")</f>
        <v>100</v>
      </c>
      <c r="BZ38">
        <f>IFERROR(AVERAGEIFS($I$2:$I$26929,$A$2:$A$26929,BZ$1,$G$2:$G$26929,$M38,$H$2:$H$26929,$N38),"")</f>
        <v>100</v>
      </c>
      <c r="CA38">
        <f>IFERROR(AVERAGEIFS($I$2:$I$26929,$A$2:$A$26929,CA$1,$G$2:$G$26929,$M38,$H$2:$H$26929,$N38),"")</f>
        <v>100</v>
      </c>
      <c r="CB38">
        <f t="shared" si="0"/>
        <v>100</v>
      </c>
      <c r="CC38">
        <f t="shared" si="1"/>
        <v>99.361559139784944</v>
      </c>
      <c r="CD38">
        <f t="shared" si="2"/>
        <v>110</v>
      </c>
      <c r="CE38">
        <f t="shared" si="3"/>
        <v>70</v>
      </c>
      <c r="CF38">
        <f t="shared" si="4"/>
        <v>91.5</v>
      </c>
      <c r="CG38">
        <f t="shared" si="5"/>
        <v>105.66666666666666</v>
      </c>
      <c r="CI38" s="68">
        <v>2022</v>
      </c>
      <c r="CJ38" s="68">
        <v>1</v>
      </c>
      <c r="CK38">
        <f t="shared" si="6"/>
        <v>84.588215764565135</v>
      </c>
      <c r="CM38" s="68">
        <v>2002</v>
      </c>
      <c r="CN38" s="68">
        <v>1</v>
      </c>
      <c r="CO38">
        <f t="shared" si="7"/>
        <v>97.586399711399707</v>
      </c>
      <c r="CQ38" s="68">
        <v>2010</v>
      </c>
      <c r="CR38" s="68">
        <v>1</v>
      </c>
      <c r="CS38">
        <f t="shared" si="8"/>
        <v>95.419858463098507</v>
      </c>
    </row>
    <row r="39" spans="1:97" x14ac:dyDescent="0.4">
      <c r="A39" t="s">
        <v>6774</v>
      </c>
      <c r="B39" s="68">
        <v>213</v>
      </c>
      <c r="C39" t="s">
        <v>6842</v>
      </c>
      <c r="D39" t="s">
        <v>6909</v>
      </c>
      <c r="E39" s="68">
        <v>0</v>
      </c>
      <c r="F39" s="68">
        <v>1</v>
      </c>
      <c r="G39" s="68">
        <v>1993</v>
      </c>
      <c r="H39" s="68">
        <v>2</v>
      </c>
      <c r="I39" s="68">
        <v>100</v>
      </c>
      <c r="J39" s="68">
        <v>100</v>
      </c>
      <c r="K39" s="68"/>
      <c r="M39" s="68">
        <v>1993</v>
      </c>
      <c r="N39" s="68">
        <v>2</v>
      </c>
      <c r="O39">
        <f>IFERROR(AVERAGEIFS($I$2:$I$26929,$A$2:$A$26929,O$1,$G$2:$G$26929,$M39,$H$2:$H$26929,$N39),"")</f>
        <v>100</v>
      </c>
      <c r="P39">
        <f>IFERROR(AVERAGEIFS($I$2:$I$26929,$A$2:$A$26929,P$1,$G$2:$G$26929,$M39,$H$2:$H$26929,$N39),"")</f>
        <v>100</v>
      </c>
      <c r="Q39">
        <f>IFERROR(AVERAGEIFS($I$2:$I$26929,$A$2:$A$26929,Q$1,$G$2:$G$26929,$M39,$H$2:$H$26929,$N39),"")</f>
        <v>100</v>
      </c>
      <c r="R39">
        <f>IFERROR(AVERAGEIFS($I$2:$I$26929,$A$2:$A$26929,R$1,$G$2:$G$26929,$M39,$H$2:$H$26929,$N39),"")</f>
        <v>100</v>
      </c>
      <c r="S39">
        <f>IFERROR(AVERAGEIFS($I$2:$I$26929,$A$2:$A$26929,S$1,$G$2:$G$26929,$M39,$H$2:$H$26929,$N39),"")</f>
        <v>100</v>
      </c>
      <c r="T39">
        <f>IFERROR(AVERAGEIFS($I$2:$I$26929,$A$2:$A$26929,T$1,$G$2:$G$26929,$M39,$H$2:$H$26929,$N39),"")</f>
        <v>100</v>
      </c>
      <c r="U39" t="str">
        <f>IFERROR(AVERAGEIFS($I$2:$I$26929,$A$2:$A$26929,U$1,$G$2:$G$26929,$M39,$H$2:$H$26929,$N39),"")</f>
        <v/>
      </c>
      <c r="V39" t="str">
        <f>IFERROR(AVERAGEIFS($I$2:$I$26929,$A$2:$A$26929,V$1,$G$2:$G$26929,$M39,$H$2:$H$26929,$N39),"")</f>
        <v/>
      </c>
      <c r="W39">
        <f>IFERROR(AVERAGEIFS($I$2:$I$26929,$A$2:$A$26929,W$1,$G$2:$G$26929,$M39,$H$2:$H$26929,$N39),"")</f>
        <v>100</v>
      </c>
      <c r="X39">
        <f>IFERROR(AVERAGEIFS($I$2:$I$26929,$A$2:$A$26929,X$1,$G$2:$G$26929,$M39,$H$2:$H$26929,$N39),"")</f>
        <v>100</v>
      </c>
      <c r="Y39">
        <f>IFERROR(AVERAGEIFS($I$2:$I$26929,$A$2:$A$26929,Y$1,$G$2:$G$26929,$M39,$H$2:$H$26929,$N39),"")</f>
        <v>100</v>
      </c>
      <c r="Z39">
        <f>IFERROR(AVERAGEIFS($I$2:$I$26929,$A$2:$A$26929,Z$1,$G$2:$G$26929,$M39,$H$2:$H$26929,$N39),"")</f>
        <v>100</v>
      </c>
      <c r="AA39">
        <f>IFERROR(AVERAGEIFS($I$2:$I$26929,$A$2:$A$26929,AA$1,$G$2:$G$26929,$M39,$H$2:$H$26929,$N39),"")</f>
        <v>106.6666666666667</v>
      </c>
      <c r="AB39">
        <f>IFERROR(AVERAGEIFS($I$2:$I$26929,$A$2:$A$26929,AB$1,$G$2:$G$26929,$M39,$H$2:$H$26929,$N39),"")</f>
        <v>100</v>
      </c>
      <c r="AC39">
        <f>IFERROR(AVERAGEIFS($I$2:$I$26929,$A$2:$A$26929,AC$1,$G$2:$G$26929,$M39,$H$2:$H$26929,$N39),"")</f>
        <v>100</v>
      </c>
      <c r="AD39">
        <f>IFERROR(AVERAGEIFS($I$2:$I$26929,$A$2:$A$26929,AD$1,$G$2:$G$26929,$M39,$H$2:$H$26929,$N39),"")</f>
        <v>100</v>
      </c>
      <c r="AE39">
        <f>IFERROR(AVERAGEIFS($I$2:$I$26929,$A$2:$A$26929,AE$1,$G$2:$G$26929,$M39,$H$2:$H$26929,$N39),"")</f>
        <v>100</v>
      </c>
      <c r="AF39">
        <f>IFERROR(AVERAGEIFS($I$2:$I$26929,$A$2:$A$26929,AF$1,$G$2:$G$26929,$M39,$H$2:$H$26929,$N39),"")</f>
        <v>100</v>
      </c>
      <c r="AG39">
        <f>IFERROR(AVERAGEIFS($I$2:$I$26929,$A$2:$A$26929,AG$1,$G$2:$G$26929,$M39,$H$2:$H$26929,$N39),"")</f>
        <v>100</v>
      </c>
      <c r="AH39">
        <f>IFERROR(AVERAGEIFS($I$2:$I$26929,$A$2:$A$26929,AH$1,$G$2:$G$26929,$M39,$H$2:$H$26929,$N39),"")</f>
        <v>73.75</v>
      </c>
      <c r="AI39">
        <f>IFERROR(AVERAGEIFS($I$2:$I$26929,$A$2:$A$26929,AI$1,$G$2:$G$26929,$M39,$H$2:$H$26929,$N39),"")</f>
        <v>100</v>
      </c>
      <c r="AJ39" t="str">
        <f>IFERROR(AVERAGEIFS($I$2:$I$26929,$A$2:$A$26929,AJ$1,$G$2:$G$26929,$M39,$H$2:$H$26929,$N39),"")</f>
        <v/>
      </c>
      <c r="AK39">
        <f>IFERROR(AVERAGEIFS($I$2:$I$26929,$A$2:$A$26929,AK$1,$G$2:$G$26929,$M39,$H$2:$H$26929,$N39),"")</f>
        <v>100</v>
      </c>
      <c r="AL39">
        <f>IFERROR(AVERAGEIFS($I$2:$I$26929,$A$2:$A$26929,AL$1,$G$2:$G$26929,$M39,$H$2:$H$26929,$N39),"")</f>
        <v>100</v>
      </c>
      <c r="AM39">
        <f>IFERROR(AVERAGEIFS($I$2:$I$26929,$A$2:$A$26929,AM$1,$G$2:$G$26929,$M39,$H$2:$H$26929,$N39),"")</f>
        <v>100</v>
      </c>
      <c r="AN39">
        <f>IFERROR(AVERAGEIFS($I$2:$I$26929,$A$2:$A$26929,AN$1,$G$2:$G$26929,$M39,$H$2:$H$26929,$N39),"")</f>
        <v>100</v>
      </c>
      <c r="AO39">
        <f>IFERROR(AVERAGEIFS($I$2:$I$26929,$A$2:$A$26929,AO$1,$G$2:$G$26929,$M39,$H$2:$H$26929,$N39),"")</f>
        <v>100</v>
      </c>
      <c r="AP39">
        <f>IFERROR(AVERAGEIFS($I$2:$I$26929,$A$2:$A$26929,AP$1,$G$2:$G$26929,$M39,$H$2:$H$26929,$N39),"")</f>
        <v>100</v>
      </c>
      <c r="AQ39" t="str">
        <f>IFERROR(AVERAGEIFS($I$2:$I$26929,$A$2:$A$26929,AQ$1,$G$2:$G$26929,$M39,$H$2:$H$26929,$N39),"")</f>
        <v/>
      </c>
      <c r="AR39">
        <f>IFERROR(AVERAGEIFS($I$2:$I$26929,$A$2:$A$26929,AR$1,$G$2:$G$26929,$M39,$H$2:$H$26929,$N39),"")</f>
        <v>100</v>
      </c>
      <c r="AS39">
        <f>IFERROR(AVERAGEIFS($I$2:$I$26929,$A$2:$A$26929,AS$1,$G$2:$G$26929,$M39,$H$2:$H$26929,$N39),"")</f>
        <v>100</v>
      </c>
      <c r="AT39">
        <f>IFERROR(AVERAGEIFS($I$2:$I$26929,$A$2:$A$26929,AT$1,$G$2:$G$26929,$M39,$H$2:$H$26929,$N39),"")</f>
        <v>100</v>
      </c>
      <c r="AU39">
        <f>IFERROR(AVERAGEIFS($I$2:$I$26929,$A$2:$A$26929,AU$1,$G$2:$G$26929,$M39,$H$2:$H$26929,$N39),"")</f>
        <v>100</v>
      </c>
      <c r="AV39">
        <f>IFERROR(AVERAGEIFS($I$2:$I$26929,$A$2:$A$26929,AV$1,$G$2:$G$26929,$M39,$H$2:$H$26929,$N39),"")</f>
        <v>100</v>
      </c>
      <c r="AW39">
        <f>IFERROR(AVERAGEIFS($I$2:$I$26929,$A$2:$A$26929,AW$1,$G$2:$G$26929,$M39,$H$2:$H$26929,$N39),"")</f>
        <v>100</v>
      </c>
      <c r="AX39">
        <f>IFERROR(AVERAGEIFS($I$2:$I$26929,$A$2:$A$26929,AX$1,$G$2:$G$26929,$M39,$H$2:$H$26929,$N39),"")</f>
        <v>100</v>
      </c>
      <c r="AY39">
        <f>IFERROR(AVERAGEIFS($I$2:$I$26929,$A$2:$A$26929,AY$1,$G$2:$G$26929,$M39,$H$2:$H$26929,$N39),"")</f>
        <v>100</v>
      </c>
      <c r="AZ39">
        <f>IFERROR(AVERAGEIFS($I$2:$I$26929,$A$2:$A$26929,AZ$1,$G$2:$G$26929,$M39,$H$2:$H$26929,$N39),"")</f>
        <v>100</v>
      </c>
      <c r="BA39">
        <f>IFERROR(AVERAGEIFS($I$2:$I$26929,$A$2:$A$26929,BA$1,$G$2:$G$26929,$M39,$H$2:$H$26929,$N39),"")</f>
        <v>110</v>
      </c>
      <c r="BB39">
        <f>IFERROR(AVERAGEIFS($I$2:$I$26929,$A$2:$A$26929,BB$1,$G$2:$G$26929,$M39,$H$2:$H$26929,$N39),"")</f>
        <v>100</v>
      </c>
      <c r="BC39">
        <f>IFERROR(AVERAGEIFS($I$2:$I$26929,$A$2:$A$26929,BC$1,$G$2:$G$26929,$M39,$H$2:$H$26929,$N39),"")</f>
        <v>100</v>
      </c>
      <c r="BD39">
        <f>IFERROR(AVERAGEIFS($I$2:$I$26929,$A$2:$A$26929,BD$1,$G$2:$G$26929,$M39,$H$2:$H$26929,$N39),"")</f>
        <v>100</v>
      </c>
      <c r="BE39">
        <f>IFERROR(AVERAGEIFS($I$2:$I$26929,$A$2:$A$26929,BE$1,$G$2:$G$26929,$M39,$H$2:$H$26929,$N39),"")</f>
        <v>100</v>
      </c>
      <c r="BF39">
        <f>IFERROR(AVERAGEIFS($I$2:$I$26929,$A$2:$A$26929,BF$1,$G$2:$G$26929,$M39,$H$2:$H$26929,$N39),"")</f>
        <v>70</v>
      </c>
      <c r="BG39">
        <f>IFERROR(AVERAGEIFS($I$2:$I$26929,$A$2:$A$26929,BG$1,$G$2:$G$26929,$M39,$H$2:$H$26929,$N39),"")</f>
        <v>100</v>
      </c>
      <c r="BH39">
        <f>IFERROR(AVERAGEIFS($I$2:$I$26929,$A$2:$A$26929,BH$1,$G$2:$G$26929,$M39,$H$2:$H$26929,$N39),"")</f>
        <v>100</v>
      </c>
      <c r="BI39">
        <f>IFERROR(AVERAGEIFS($I$2:$I$26929,$A$2:$A$26929,BI$1,$G$2:$G$26929,$M39,$H$2:$H$26929,$N39),"")</f>
        <v>100</v>
      </c>
      <c r="BJ39">
        <f>IFERROR(AVERAGEIFS($I$2:$I$26929,$A$2:$A$26929,BJ$1,$G$2:$G$26929,$M39,$H$2:$H$26929,$N39),"")</f>
        <v>100</v>
      </c>
      <c r="BK39">
        <f>IFERROR(AVERAGEIFS($I$2:$I$26929,$A$2:$A$26929,BK$1,$G$2:$G$26929,$M39,$H$2:$H$26929,$N39),"")</f>
        <v>100</v>
      </c>
      <c r="BL39">
        <f>IFERROR(AVERAGEIFS($I$2:$I$26929,$A$2:$A$26929,BL$1,$G$2:$G$26929,$M39,$H$2:$H$26929,$N39),"")</f>
        <v>100</v>
      </c>
      <c r="BM39">
        <f>IFERROR(AVERAGEIFS($I$2:$I$26929,$A$2:$A$26929,BM$1,$G$2:$G$26929,$M39,$H$2:$H$26929,$N39),"")</f>
        <v>90</v>
      </c>
      <c r="BN39">
        <f>IFERROR(AVERAGEIFS($I$2:$I$26929,$A$2:$A$26929,BN$1,$G$2:$G$26929,$M39,$H$2:$H$26929,$N39),"")</f>
        <v>110</v>
      </c>
      <c r="BO39">
        <f>IFERROR(AVERAGEIFS($I$2:$I$26929,$A$2:$A$26929,BO$1,$G$2:$G$26929,$M39,$H$2:$H$26929,$N39),"")</f>
        <v>100</v>
      </c>
      <c r="BP39">
        <f>IFERROR(AVERAGEIFS($I$2:$I$26929,$A$2:$A$26929,BP$1,$G$2:$G$26929,$M39,$H$2:$H$26929,$N39),"")</f>
        <v>100</v>
      </c>
      <c r="BQ39">
        <f>IFERROR(AVERAGEIFS($I$2:$I$26929,$A$2:$A$26929,BQ$1,$G$2:$G$26929,$M39,$H$2:$H$26929,$N39),"")</f>
        <v>100</v>
      </c>
      <c r="BR39">
        <f>IFERROR(AVERAGEIFS($I$2:$I$26929,$A$2:$A$26929,BR$1,$G$2:$G$26929,$M39,$H$2:$H$26929,$N39),"")</f>
        <v>100</v>
      </c>
      <c r="BS39">
        <f>IFERROR(AVERAGEIFS($I$2:$I$26929,$A$2:$A$26929,BS$1,$G$2:$G$26929,$M39,$H$2:$H$26929,$N39),"")</f>
        <v>100</v>
      </c>
      <c r="BT39">
        <f>IFERROR(AVERAGEIFS($I$2:$I$26929,$A$2:$A$26929,BT$1,$G$2:$G$26929,$M39,$H$2:$H$26929,$N39),"")</f>
        <v>100</v>
      </c>
      <c r="BU39">
        <f>IFERROR(AVERAGEIFS($I$2:$I$26929,$A$2:$A$26929,BU$1,$G$2:$G$26929,$M39,$H$2:$H$26929,$N39),"")</f>
        <v>100</v>
      </c>
      <c r="BV39">
        <f>IFERROR(AVERAGEIFS($I$2:$I$26929,$A$2:$A$26929,BV$1,$G$2:$G$26929,$M39,$H$2:$H$26929,$N39),"")</f>
        <v>100</v>
      </c>
      <c r="BW39">
        <f>IFERROR(AVERAGEIFS($I$2:$I$26929,$A$2:$A$26929,BW$1,$G$2:$G$26929,$M39,$H$2:$H$26929,$N39),"")</f>
        <v>100</v>
      </c>
      <c r="BX39">
        <f>IFERROR(AVERAGEIFS($I$2:$I$26929,$A$2:$A$26929,BX$1,$G$2:$G$26929,$M39,$H$2:$H$26929,$N39),"")</f>
        <v>100</v>
      </c>
      <c r="BY39">
        <f>IFERROR(AVERAGEIFS($I$2:$I$26929,$A$2:$A$26929,BY$1,$G$2:$G$26929,$M39,$H$2:$H$26929,$N39),"")</f>
        <v>100</v>
      </c>
      <c r="BZ39">
        <f>IFERROR(AVERAGEIFS($I$2:$I$26929,$A$2:$A$26929,BZ$1,$G$2:$G$26929,$M39,$H$2:$H$26929,$N39),"")</f>
        <v>100</v>
      </c>
      <c r="CA39">
        <f>IFERROR(AVERAGEIFS($I$2:$I$26929,$A$2:$A$26929,CA$1,$G$2:$G$26929,$M39,$H$2:$H$26929,$N39),"")</f>
        <v>100</v>
      </c>
      <c r="CB39">
        <f t="shared" si="0"/>
        <v>100</v>
      </c>
      <c r="CC39">
        <f t="shared" si="1"/>
        <v>99.361559139784944</v>
      </c>
      <c r="CD39">
        <f t="shared" si="2"/>
        <v>110</v>
      </c>
      <c r="CE39">
        <f t="shared" si="3"/>
        <v>70</v>
      </c>
      <c r="CF39">
        <f t="shared" si="4"/>
        <v>91.5</v>
      </c>
      <c r="CG39">
        <f t="shared" si="5"/>
        <v>105.66666666666666</v>
      </c>
      <c r="CI39" s="68">
        <v>2022</v>
      </c>
      <c r="CJ39" s="68">
        <v>2</v>
      </c>
      <c r="CK39">
        <f t="shared" si="6"/>
        <v>84.474579400928775</v>
      </c>
      <c r="CM39" s="68">
        <v>2002</v>
      </c>
      <c r="CN39" s="68">
        <v>2</v>
      </c>
      <c r="CO39">
        <f t="shared" si="7"/>
        <v>97.586399711399707</v>
      </c>
      <c r="CQ39" s="68">
        <v>2010</v>
      </c>
      <c r="CR39" s="68">
        <v>2</v>
      </c>
      <c r="CS39">
        <f t="shared" si="8"/>
        <v>95.268343311583351</v>
      </c>
    </row>
    <row r="40" spans="1:97" x14ac:dyDescent="0.4">
      <c r="A40" t="s">
        <v>6774</v>
      </c>
      <c r="B40" s="68">
        <v>213</v>
      </c>
      <c r="C40" t="s">
        <v>6842</v>
      </c>
      <c r="D40" t="s">
        <v>6909</v>
      </c>
      <c r="E40" s="68">
        <v>0</v>
      </c>
      <c r="F40" s="68">
        <v>1</v>
      </c>
      <c r="G40" s="68">
        <v>1993</v>
      </c>
      <c r="H40" s="68">
        <v>3</v>
      </c>
      <c r="I40" s="68">
        <v>100</v>
      </c>
      <c r="J40" s="68">
        <v>100</v>
      </c>
      <c r="K40" s="68"/>
      <c r="M40" s="68">
        <v>1993</v>
      </c>
      <c r="N40" s="68">
        <v>3</v>
      </c>
      <c r="O40">
        <f>IFERROR(AVERAGEIFS($I$2:$I$26929,$A$2:$A$26929,O$1,$G$2:$G$26929,$M40,$H$2:$H$26929,$N40),"")</f>
        <v>100</v>
      </c>
      <c r="P40">
        <f>IFERROR(AVERAGEIFS($I$2:$I$26929,$A$2:$A$26929,P$1,$G$2:$G$26929,$M40,$H$2:$H$26929,$N40),"")</f>
        <v>100</v>
      </c>
      <c r="Q40">
        <f>IFERROR(AVERAGEIFS($I$2:$I$26929,$A$2:$A$26929,Q$1,$G$2:$G$26929,$M40,$H$2:$H$26929,$N40),"")</f>
        <v>100</v>
      </c>
      <c r="R40">
        <f>IFERROR(AVERAGEIFS($I$2:$I$26929,$A$2:$A$26929,R$1,$G$2:$G$26929,$M40,$H$2:$H$26929,$N40),"")</f>
        <v>100</v>
      </c>
      <c r="S40">
        <f>IFERROR(AVERAGEIFS($I$2:$I$26929,$A$2:$A$26929,S$1,$G$2:$G$26929,$M40,$H$2:$H$26929,$N40),"")</f>
        <v>100</v>
      </c>
      <c r="T40">
        <f>IFERROR(AVERAGEIFS($I$2:$I$26929,$A$2:$A$26929,T$1,$G$2:$G$26929,$M40,$H$2:$H$26929,$N40),"")</f>
        <v>100</v>
      </c>
      <c r="U40" t="str">
        <f>IFERROR(AVERAGEIFS($I$2:$I$26929,$A$2:$A$26929,U$1,$G$2:$G$26929,$M40,$H$2:$H$26929,$N40),"")</f>
        <v/>
      </c>
      <c r="V40" t="str">
        <f>IFERROR(AVERAGEIFS($I$2:$I$26929,$A$2:$A$26929,V$1,$G$2:$G$26929,$M40,$H$2:$H$26929,$N40),"")</f>
        <v/>
      </c>
      <c r="W40">
        <f>IFERROR(AVERAGEIFS($I$2:$I$26929,$A$2:$A$26929,W$1,$G$2:$G$26929,$M40,$H$2:$H$26929,$N40),"")</f>
        <v>100</v>
      </c>
      <c r="X40">
        <f>IFERROR(AVERAGEIFS($I$2:$I$26929,$A$2:$A$26929,X$1,$G$2:$G$26929,$M40,$H$2:$H$26929,$N40),"")</f>
        <v>100</v>
      </c>
      <c r="Y40">
        <f>IFERROR(AVERAGEIFS($I$2:$I$26929,$A$2:$A$26929,Y$1,$G$2:$G$26929,$M40,$H$2:$H$26929,$N40),"")</f>
        <v>100</v>
      </c>
      <c r="Z40">
        <f>IFERROR(AVERAGEIFS($I$2:$I$26929,$A$2:$A$26929,Z$1,$G$2:$G$26929,$M40,$H$2:$H$26929,$N40),"")</f>
        <v>100</v>
      </c>
      <c r="AA40">
        <f>IFERROR(AVERAGEIFS($I$2:$I$26929,$A$2:$A$26929,AA$1,$G$2:$G$26929,$M40,$H$2:$H$26929,$N40),"")</f>
        <v>106.6666666666667</v>
      </c>
      <c r="AB40">
        <f>IFERROR(AVERAGEIFS($I$2:$I$26929,$A$2:$A$26929,AB$1,$G$2:$G$26929,$M40,$H$2:$H$26929,$N40),"")</f>
        <v>100</v>
      </c>
      <c r="AC40">
        <f>IFERROR(AVERAGEIFS($I$2:$I$26929,$A$2:$A$26929,AC$1,$G$2:$G$26929,$M40,$H$2:$H$26929,$N40),"")</f>
        <v>100</v>
      </c>
      <c r="AD40">
        <f>IFERROR(AVERAGEIFS($I$2:$I$26929,$A$2:$A$26929,AD$1,$G$2:$G$26929,$M40,$H$2:$H$26929,$N40),"")</f>
        <v>100</v>
      </c>
      <c r="AE40">
        <f>IFERROR(AVERAGEIFS($I$2:$I$26929,$A$2:$A$26929,AE$1,$G$2:$G$26929,$M40,$H$2:$H$26929,$N40),"")</f>
        <v>100</v>
      </c>
      <c r="AF40">
        <f>IFERROR(AVERAGEIFS($I$2:$I$26929,$A$2:$A$26929,AF$1,$G$2:$G$26929,$M40,$H$2:$H$26929,$N40),"")</f>
        <v>100</v>
      </c>
      <c r="AG40">
        <f>IFERROR(AVERAGEIFS($I$2:$I$26929,$A$2:$A$26929,AG$1,$G$2:$G$26929,$M40,$H$2:$H$26929,$N40),"")</f>
        <v>100</v>
      </c>
      <c r="AH40">
        <f>IFERROR(AVERAGEIFS($I$2:$I$26929,$A$2:$A$26929,AH$1,$G$2:$G$26929,$M40,$H$2:$H$26929,$N40),"")</f>
        <v>73.75</v>
      </c>
      <c r="AI40">
        <f>IFERROR(AVERAGEIFS($I$2:$I$26929,$A$2:$A$26929,AI$1,$G$2:$G$26929,$M40,$H$2:$H$26929,$N40),"")</f>
        <v>100</v>
      </c>
      <c r="AJ40" t="str">
        <f>IFERROR(AVERAGEIFS($I$2:$I$26929,$A$2:$A$26929,AJ$1,$G$2:$G$26929,$M40,$H$2:$H$26929,$N40),"")</f>
        <v/>
      </c>
      <c r="AK40">
        <f>IFERROR(AVERAGEIFS($I$2:$I$26929,$A$2:$A$26929,AK$1,$G$2:$G$26929,$M40,$H$2:$H$26929,$N40),"")</f>
        <v>100</v>
      </c>
      <c r="AL40">
        <f>IFERROR(AVERAGEIFS($I$2:$I$26929,$A$2:$A$26929,AL$1,$G$2:$G$26929,$M40,$H$2:$H$26929,$N40),"")</f>
        <v>100</v>
      </c>
      <c r="AM40">
        <f>IFERROR(AVERAGEIFS($I$2:$I$26929,$A$2:$A$26929,AM$1,$G$2:$G$26929,$M40,$H$2:$H$26929,$N40),"")</f>
        <v>100</v>
      </c>
      <c r="AN40">
        <f>IFERROR(AVERAGEIFS($I$2:$I$26929,$A$2:$A$26929,AN$1,$G$2:$G$26929,$M40,$H$2:$H$26929,$N40),"")</f>
        <v>100</v>
      </c>
      <c r="AO40">
        <f>IFERROR(AVERAGEIFS($I$2:$I$26929,$A$2:$A$26929,AO$1,$G$2:$G$26929,$M40,$H$2:$H$26929,$N40),"")</f>
        <v>100</v>
      </c>
      <c r="AP40">
        <f>IFERROR(AVERAGEIFS($I$2:$I$26929,$A$2:$A$26929,AP$1,$G$2:$G$26929,$M40,$H$2:$H$26929,$N40),"")</f>
        <v>100</v>
      </c>
      <c r="AQ40" t="str">
        <f>IFERROR(AVERAGEIFS($I$2:$I$26929,$A$2:$A$26929,AQ$1,$G$2:$G$26929,$M40,$H$2:$H$26929,$N40),"")</f>
        <v/>
      </c>
      <c r="AR40">
        <f>IFERROR(AVERAGEIFS($I$2:$I$26929,$A$2:$A$26929,AR$1,$G$2:$G$26929,$M40,$H$2:$H$26929,$N40),"")</f>
        <v>100</v>
      </c>
      <c r="AS40">
        <f>IFERROR(AVERAGEIFS($I$2:$I$26929,$A$2:$A$26929,AS$1,$G$2:$G$26929,$M40,$H$2:$H$26929,$N40),"")</f>
        <v>100</v>
      </c>
      <c r="AT40">
        <f>IFERROR(AVERAGEIFS($I$2:$I$26929,$A$2:$A$26929,AT$1,$G$2:$G$26929,$M40,$H$2:$H$26929,$N40),"")</f>
        <v>100</v>
      </c>
      <c r="AU40">
        <f>IFERROR(AVERAGEIFS($I$2:$I$26929,$A$2:$A$26929,AU$1,$G$2:$G$26929,$M40,$H$2:$H$26929,$N40),"")</f>
        <v>100</v>
      </c>
      <c r="AV40">
        <f>IFERROR(AVERAGEIFS($I$2:$I$26929,$A$2:$A$26929,AV$1,$G$2:$G$26929,$M40,$H$2:$H$26929,$N40),"")</f>
        <v>100</v>
      </c>
      <c r="AW40">
        <f>IFERROR(AVERAGEIFS($I$2:$I$26929,$A$2:$A$26929,AW$1,$G$2:$G$26929,$M40,$H$2:$H$26929,$N40),"")</f>
        <v>100</v>
      </c>
      <c r="AX40">
        <f>IFERROR(AVERAGEIFS($I$2:$I$26929,$A$2:$A$26929,AX$1,$G$2:$G$26929,$M40,$H$2:$H$26929,$N40),"")</f>
        <v>100</v>
      </c>
      <c r="AY40">
        <f>IFERROR(AVERAGEIFS($I$2:$I$26929,$A$2:$A$26929,AY$1,$G$2:$G$26929,$M40,$H$2:$H$26929,$N40),"")</f>
        <v>100</v>
      </c>
      <c r="AZ40">
        <f>IFERROR(AVERAGEIFS($I$2:$I$26929,$A$2:$A$26929,AZ$1,$G$2:$G$26929,$M40,$H$2:$H$26929,$N40),"")</f>
        <v>100</v>
      </c>
      <c r="BA40">
        <f>IFERROR(AVERAGEIFS($I$2:$I$26929,$A$2:$A$26929,BA$1,$G$2:$G$26929,$M40,$H$2:$H$26929,$N40),"")</f>
        <v>110</v>
      </c>
      <c r="BB40">
        <f>IFERROR(AVERAGEIFS($I$2:$I$26929,$A$2:$A$26929,BB$1,$G$2:$G$26929,$M40,$H$2:$H$26929,$N40),"")</f>
        <v>100</v>
      </c>
      <c r="BC40">
        <f>IFERROR(AVERAGEIFS($I$2:$I$26929,$A$2:$A$26929,BC$1,$G$2:$G$26929,$M40,$H$2:$H$26929,$N40),"")</f>
        <v>100</v>
      </c>
      <c r="BD40">
        <f>IFERROR(AVERAGEIFS($I$2:$I$26929,$A$2:$A$26929,BD$1,$G$2:$G$26929,$M40,$H$2:$H$26929,$N40),"")</f>
        <v>100</v>
      </c>
      <c r="BE40">
        <f>IFERROR(AVERAGEIFS($I$2:$I$26929,$A$2:$A$26929,BE$1,$G$2:$G$26929,$M40,$H$2:$H$26929,$N40),"")</f>
        <v>100</v>
      </c>
      <c r="BF40">
        <f>IFERROR(AVERAGEIFS($I$2:$I$26929,$A$2:$A$26929,BF$1,$G$2:$G$26929,$M40,$H$2:$H$26929,$N40),"")</f>
        <v>70</v>
      </c>
      <c r="BG40">
        <f>IFERROR(AVERAGEIFS($I$2:$I$26929,$A$2:$A$26929,BG$1,$G$2:$G$26929,$M40,$H$2:$H$26929,$N40),"")</f>
        <v>100</v>
      </c>
      <c r="BH40">
        <f>IFERROR(AVERAGEIFS($I$2:$I$26929,$A$2:$A$26929,BH$1,$G$2:$G$26929,$M40,$H$2:$H$26929,$N40),"")</f>
        <v>100</v>
      </c>
      <c r="BI40">
        <f>IFERROR(AVERAGEIFS($I$2:$I$26929,$A$2:$A$26929,BI$1,$G$2:$G$26929,$M40,$H$2:$H$26929,$N40),"")</f>
        <v>100</v>
      </c>
      <c r="BJ40">
        <f>IFERROR(AVERAGEIFS($I$2:$I$26929,$A$2:$A$26929,BJ$1,$G$2:$G$26929,$M40,$H$2:$H$26929,$N40),"")</f>
        <v>100</v>
      </c>
      <c r="BK40">
        <f>IFERROR(AVERAGEIFS($I$2:$I$26929,$A$2:$A$26929,BK$1,$G$2:$G$26929,$M40,$H$2:$H$26929,$N40),"")</f>
        <v>100</v>
      </c>
      <c r="BL40">
        <f>IFERROR(AVERAGEIFS($I$2:$I$26929,$A$2:$A$26929,BL$1,$G$2:$G$26929,$M40,$H$2:$H$26929,$N40),"")</f>
        <v>100</v>
      </c>
      <c r="BM40">
        <f>IFERROR(AVERAGEIFS($I$2:$I$26929,$A$2:$A$26929,BM$1,$G$2:$G$26929,$M40,$H$2:$H$26929,$N40),"")</f>
        <v>90</v>
      </c>
      <c r="BN40">
        <f>IFERROR(AVERAGEIFS($I$2:$I$26929,$A$2:$A$26929,BN$1,$G$2:$G$26929,$M40,$H$2:$H$26929,$N40),"")</f>
        <v>110</v>
      </c>
      <c r="BO40">
        <f>IFERROR(AVERAGEIFS($I$2:$I$26929,$A$2:$A$26929,BO$1,$G$2:$G$26929,$M40,$H$2:$H$26929,$N40),"")</f>
        <v>100</v>
      </c>
      <c r="BP40">
        <f>IFERROR(AVERAGEIFS($I$2:$I$26929,$A$2:$A$26929,BP$1,$G$2:$G$26929,$M40,$H$2:$H$26929,$N40),"")</f>
        <v>100</v>
      </c>
      <c r="BQ40">
        <f>IFERROR(AVERAGEIFS($I$2:$I$26929,$A$2:$A$26929,BQ$1,$G$2:$G$26929,$M40,$H$2:$H$26929,$N40),"")</f>
        <v>100</v>
      </c>
      <c r="BR40">
        <f>IFERROR(AVERAGEIFS($I$2:$I$26929,$A$2:$A$26929,BR$1,$G$2:$G$26929,$M40,$H$2:$H$26929,$N40),"")</f>
        <v>100</v>
      </c>
      <c r="BS40">
        <f>IFERROR(AVERAGEIFS($I$2:$I$26929,$A$2:$A$26929,BS$1,$G$2:$G$26929,$M40,$H$2:$H$26929,$N40),"")</f>
        <v>100</v>
      </c>
      <c r="BT40">
        <f>IFERROR(AVERAGEIFS($I$2:$I$26929,$A$2:$A$26929,BT$1,$G$2:$G$26929,$M40,$H$2:$H$26929,$N40),"")</f>
        <v>100</v>
      </c>
      <c r="BU40">
        <f>IFERROR(AVERAGEIFS($I$2:$I$26929,$A$2:$A$26929,BU$1,$G$2:$G$26929,$M40,$H$2:$H$26929,$N40),"")</f>
        <v>100</v>
      </c>
      <c r="BV40">
        <f>IFERROR(AVERAGEIFS($I$2:$I$26929,$A$2:$A$26929,BV$1,$G$2:$G$26929,$M40,$H$2:$H$26929,$N40),"")</f>
        <v>100</v>
      </c>
      <c r="BW40">
        <f>IFERROR(AVERAGEIFS($I$2:$I$26929,$A$2:$A$26929,BW$1,$G$2:$G$26929,$M40,$H$2:$H$26929,$N40),"")</f>
        <v>100</v>
      </c>
      <c r="BX40">
        <f>IFERROR(AVERAGEIFS($I$2:$I$26929,$A$2:$A$26929,BX$1,$G$2:$G$26929,$M40,$H$2:$H$26929,$N40),"")</f>
        <v>100</v>
      </c>
      <c r="BY40">
        <f>IFERROR(AVERAGEIFS($I$2:$I$26929,$A$2:$A$26929,BY$1,$G$2:$G$26929,$M40,$H$2:$H$26929,$N40),"")</f>
        <v>100</v>
      </c>
      <c r="BZ40">
        <f>IFERROR(AVERAGEIFS($I$2:$I$26929,$A$2:$A$26929,BZ$1,$G$2:$G$26929,$M40,$H$2:$H$26929,$N40),"")</f>
        <v>100</v>
      </c>
      <c r="CA40">
        <f>IFERROR(AVERAGEIFS($I$2:$I$26929,$A$2:$A$26929,CA$1,$G$2:$G$26929,$M40,$H$2:$H$26929,$N40),"")</f>
        <v>100</v>
      </c>
      <c r="CB40">
        <f t="shared" si="0"/>
        <v>100</v>
      </c>
      <c r="CC40">
        <f t="shared" si="1"/>
        <v>99.361559139784944</v>
      </c>
      <c r="CD40">
        <f t="shared" si="2"/>
        <v>110</v>
      </c>
      <c r="CE40">
        <f t="shared" si="3"/>
        <v>70</v>
      </c>
      <c r="CF40">
        <f t="shared" si="4"/>
        <v>91.5</v>
      </c>
      <c r="CG40">
        <f t="shared" si="5"/>
        <v>105.66666666666666</v>
      </c>
      <c r="CI40" s="68">
        <v>2022</v>
      </c>
      <c r="CJ40" s="68">
        <v>3</v>
      </c>
      <c r="CK40">
        <f t="shared" si="6"/>
        <v>84.474579400928775</v>
      </c>
      <c r="CM40" s="68">
        <v>2002</v>
      </c>
      <c r="CN40" s="68">
        <v>3</v>
      </c>
      <c r="CO40">
        <f t="shared" si="7"/>
        <v>97.586399711399707</v>
      </c>
      <c r="CQ40" s="68">
        <v>2010</v>
      </c>
      <c r="CR40" s="68">
        <v>3</v>
      </c>
      <c r="CS40">
        <f t="shared" si="8"/>
        <v>94.435009978250022</v>
      </c>
    </row>
    <row r="41" spans="1:97" x14ac:dyDescent="0.4">
      <c r="A41" t="s">
        <v>6774</v>
      </c>
      <c r="B41" s="68">
        <v>213</v>
      </c>
      <c r="C41" t="s">
        <v>6842</v>
      </c>
      <c r="D41" t="s">
        <v>6909</v>
      </c>
      <c r="E41" s="68">
        <v>0</v>
      </c>
      <c r="F41" s="68">
        <v>1</v>
      </c>
      <c r="G41" s="68">
        <v>1993</v>
      </c>
      <c r="H41" s="68">
        <v>4</v>
      </c>
      <c r="I41" s="68">
        <v>100</v>
      </c>
      <c r="J41" s="68">
        <v>100</v>
      </c>
      <c r="K41" s="68"/>
      <c r="M41" s="68">
        <v>1993</v>
      </c>
      <c r="N41" s="68">
        <v>4</v>
      </c>
      <c r="O41">
        <f>IFERROR(AVERAGEIFS($I$2:$I$26929,$A$2:$A$26929,O$1,$G$2:$G$26929,$M41,$H$2:$H$26929,$N41),"")</f>
        <v>100</v>
      </c>
      <c r="P41">
        <f>IFERROR(AVERAGEIFS($I$2:$I$26929,$A$2:$A$26929,P$1,$G$2:$G$26929,$M41,$H$2:$H$26929,$N41),"")</f>
        <v>100</v>
      </c>
      <c r="Q41">
        <f>IFERROR(AVERAGEIFS($I$2:$I$26929,$A$2:$A$26929,Q$1,$G$2:$G$26929,$M41,$H$2:$H$26929,$N41),"")</f>
        <v>100</v>
      </c>
      <c r="R41">
        <f>IFERROR(AVERAGEIFS($I$2:$I$26929,$A$2:$A$26929,R$1,$G$2:$G$26929,$M41,$H$2:$H$26929,$N41),"")</f>
        <v>100</v>
      </c>
      <c r="S41">
        <f>IFERROR(AVERAGEIFS($I$2:$I$26929,$A$2:$A$26929,S$1,$G$2:$G$26929,$M41,$H$2:$H$26929,$N41),"")</f>
        <v>100</v>
      </c>
      <c r="T41">
        <f>IFERROR(AVERAGEIFS($I$2:$I$26929,$A$2:$A$26929,T$1,$G$2:$G$26929,$M41,$H$2:$H$26929,$N41),"")</f>
        <v>100</v>
      </c>
      <c r="U41" t="str">
        <f>IFERROR(AVERAGEIFS($I$2:$I$26929,$A$2:$A$26929,U$1,$G$2:$G$26929,$M41,$H$2:$H$26929,$N41),"")</f>
        <v/>
      </c>
      <c r="V41" t="str">
        <f>IFERROR(AVERAGEIFS($I$2:$I$26929,$A$2:$A$26929,V$1,$G$2:$G$26929,$M41,$H$2:$H$26929,$N41),"")</f>
        <v/>
      </c>
      <c r="W41">
        <f>IFERROR(AVERAGEIFS($I$2:$I$26929,$A$2:$A$26929,W$1,$G$2:$G$26929,$M41,$H$2:$H$26929,$N41),"")</f>
        <v>100</v>
      </c>
      <c r="X41">
        <f>IFERROR(AVERAGEIFS($I$2:$I$26929,$A$2:$A$26929,X$1,$G$2:$G$26929,$M41,$H$2:$H$26929,$N41),"")</f>
        <v>100</v>
      </c>
      <c r="Y41">
        <f>IFERROR(AVERAGEIFS($I$2:$I$26929,$A$2:$A$26929,Y$1,$G$2:$G$26929,$M41,$H$2:$H$26929,$N41),"")</f>
        <v>100</v>
      </c>
      <c r="Z41">
        <f>IFERROR(AVERAGEIFS($I$2:$I$26929,$A$2:$A$26929,Z$1,$G$2:$G$26929,$M41,$H$2:$H$26929,$N41),"")</f>
        <v>100</v>
      </c>
      <c r="AA41">
        <f>IFERROR(AVERAGEIFS($I$2:$I$26929,$A$2:$A$26929,AA$1,$G$2:$G$26929,$M41,$H$2:$H$26929,$N41),"")</f>
        <v>106.6666666666667</v>
      </c>
      <c r="AB41">
        <f>IFERROR(AVERAGEIFS($I$2:$I$26929,$A$2:$A$26929,AB$1,$G$2:$G$26929,$M41,$H$2:$H$26929,$N41),"")</f>
        <v>100</v>
      </c>
      <c r="AC41">
        <f>IFERROR(AVERAGEIFS($I$2:$I$26929,$A$2:$A$26929,AC$1,$G$2:$G$26929,$M41,$H$2:$H$26929,$N41),"")</f>
        <v>100</v>
      </c>
      <c r="AD41">
        <f>IFERROR(AVERAGEIFS($I$2:$I$26929,$A$2:$A$26929,AD$1,$G$2:$G$26929,$M41,$H$2:$H$26929,$N41),"")</f>
        <v>100</v>
      </c>
      <c r="AE41">
        <f>IFERROR(AVERAGEIFS($I$2:$I$26929,$A$2:$A$26929,AE$1,$G$2:$G$26929,$M41,$H$2:$H$26929,$N41),"")</f>
        <v>100</v>
      </c>
      <c r="AF41">
        <f>IFERROR(AVERAGEIFS($I$2:$I$26929,$A$2:$A$26929,AF$1,$G$2:$G$26929,$M41,$H$2:$H$26929,$N41),"")</f>
        <v>100</v>
      </c>
      <c r="AG41">
        <f>IFERROR(AVERAGEIFS($I$2:$I$26929,$A$2:$A$26929,AG$1,$G$2:$G$26929,$M41,$H$2:$H$26929,$N41),"")</f>
        <v>100</v>
      </c>
      <c r="AH41">
        <f>IFERROR(AVERAGEIFS($I$2:$I$26929,$A$2:$A$26929,AH$1,$G$2:$G$26929,$M41,$H$2:$H$26929,$N41),"")</f>
        <v>73.75</v>
      </c>
      <c r="AI41">
        <f>IFERROR(AVERAGEIFS($I$2:$I$26929,$A$2:$A$26929,AI$1,$G$2:$G$26929,$M41,$H$2:$H$26929,$N41),"")</f>
        <v>100</v>
      </c>
      <c r="AJ41" t="str">
        <f>IFERROR(AVERAGEIFS($I$2:$I$26929,$A$2:$A$26929,AJ$1,$G$2:$G$26929,$M41,$H$2:$H$26929,$N41),"")</f>
        <v/>
      </c>
      <c r="AK41">
        <f>IFERROR(AVERAGEIFS($I$2:$I$26929,$A$2:$A$26929,AK$1,$G$2:$G$26929,$M41,$H$2:$H$26929,$N41),"")</f>
        <v>100</v>
      </c>
      <c r="AL41">
        <f>IFERROR(AVERAGEIFS($I$2:$I$26929,$A$2:$A$26929,AL$1,$G$2:$G$26929,$M41,$H$2:$H$26929,$N41),"")</f>
        <v>100</v>
      </c>
      <c r="AM41">
        <f>IFERROR(AVERAGEIFS($I$2:$I$26929,$A$2:$A$26929,AM$1,$G$2:$G$26929,$M41,$H$2:$H$26929,$N41),"")</f>
        <v>100</v>
      </c>
      <c r="AN41">
        <f>IFERROR(AVERAGEIFS($I$2:$I$26929,$A$2:$A$26929,AN$1,$G$2:$G$26929,$M41,$H$2:$H$26929,$N41),"")</f>
        <v>100</v>
      </c>
      <c r="AO41">
        <f>IFERROR(AVERAGEIFS($I$2:$I$26929,$A$2:$A$26929,AO$1,$G$2:$G$26929,$M41,$H$2:$H$26929,$N41),"")</f>
        <v>100</v>
      </c>
      <c r="AP41">
        <f>IFERROR(AVERAGEIFS($I$2:$I$26929,$A$2:$A$26929,AP$1,$G$2:$G$26929,$M41,$H$2:$H$26929,$N41),"")</f>
        <v>100</v>
      </c>
      <c r="AQ41" t="str">
        <f>IFERROR(AVERAGEIFS($I$2:$I$26929,$A$2:$A$26929,AQ$1,$G$2:$G$26929,$M41,$H$2:$H$26929,$N41),"")</f>
        <v/>
      </c>
      <c r="AR41">
        <f>IFERROR(AVERAGEIFS($I$2:$I$26929,$A$2:$A$26929,AR$1,$G$2:$G$26929,$M41,$H$2:$H$26929,$N41),"")</f>
        <v>100</v>
      </c>
      <c r="AS41">
        <f>IFERROR(AVERAGEIFS($I$2:$I$26929,$A$2:$A$26929,AS$1,$G$2:$G$26929,$M41,$H$2:$H$26929,$N41),"")</f>
        <v>100</v>
      </c>
      <c r="AT41">
        <f>IFERROR(AVERAGEIFS($I$2:$I$26929,$A$2:$A$26929,AT$1,$G$2:$G$26929,$M41,$H$2:$H$26929,$N41),"")</f>
        <v>100</v>
      </c>
      <c r="AU41">
        <f>IFERROR(AVERAGEIFS($I$2:$I$26929,$A$2:$A$26929,AU$1,$G$2:$G$26929,$M41,$H$2:$H$26929,$N41),"")</f>
        <v>100</v>
      </c>
      <c r="AV41">
        <f>IFERROR(AVERAGEIFS($I$2:$I$26929,$A$2:$A$26929,AV$1,$G$2:$G$26929,$M41,$H$2:$H$26929,$N41),"")</f>
        <v>100</v>
      </c>
      <c r="AW41">
        <f>IFERROR(AVERAGEIFS($I$2:$I$26929,$A$2:$A$26929,AW$1,$G$2:$G$26929,$M41,$H$2:$H$26929,$N41),"")</f>
        <v>100</v>
      </c>
      <c r="AX41">
        <f>IFERROR(AVERAGEIFS($I$2:$I$26929,$A$2:$A$26929,AX$1,$G$2:$G$26929,$M41,$H$2:$H$26929,$N41),"")</f>
        <v>100</v>
      </c>
      <c r="AY41">
        <f>IFERROR(AVERAGEIFS($I$2:$I$26929,$A$2:$A$26929,AY$1,$G$2:$G$26929,$M41,$H$2:$H$26929,$N41),"")</f>
        <v>100</v>
      </c>
      <c r="AZ41">
        <f>IFERROR(AVERAGEIFS($I$2:$I$26929,$A$2:$A$26929,AZ$1,$G$2:$G$26929,$M41,$H$2:$H$26929,$N41),"")</f>
        <v>100</v>
      </c>
      <c r="BA41">
        <f>IFERROR(AVERAGEIFS($I$2:$I$26929,$A$2:$A$26929,BA$1,$G$2:$G$26929,$M41,$H$2:$H$26929,$N41),"")</f>
        <v>110</v>
      </c>
      <c r="BB41">
        <f>IFERROR(AVERAGEIFS($I$2:$I$26929,$A$2:$A$26929,BB$1,$G$2:$G$26929,$M41,$H$2:$H$26929,$N41),"")</f>
        <v>100</v>
      </c>
      <c r="BC41">
        <f>IFERROR(AVERAGEIFS($I$2:$I$26929,$A$2:$A$26929,BC$1,$G$2:$G$26929,$M41,$H$2:$H$26929,$N41),"")</f>
        <v>100</v>
      </c>
      <c r="BD41">
        <f>IFERROR(AVERAGEIFS($I$2:$I$26929,$A$2:$A$26929,BD$1,$G$2:$G$26929,$M41,$H$2:$H$26929,$N41),"")</f>
        <v>100</v>
      </c>
      <c r="BE41">
        <f>IFERROR(AVERAGEIFS($I$2:$I$26929,$A$2:$A$26929,BE$1,$G$2:$G$26929,$M41,$H$2:$H$26929,$N41),"")</f>
        <v>100</v>
      </c>
      <c r="BF41">
        <f>IFERROR(AVERAGEIFS($I$2:$I$26929,$A$2:$A$26929,BF$1,$G$2:$G$26929,$M41,$H$2:$H$26929,$N41),"")</f>
        <v>70</v>
      </c>
      <c r="BG41">
        <f>IFERROR(AVERAGEIFS($I$2:$I$26929,$A$2:$A$26929,BG$1,$G$2:$G$26929,$M41,$H$2:$H$26929,$N41),"")</f>
        <v>100</v>
      </c>
      <c r="BH41">
        <f>IFERROR(AVERAGEIFS($I$2:$I$26929,$A$2:$A$26929,BH$1,$G$2:$G$26929,$M41,$H$2:$H$26929,$N41),"")</f>
        <v>100</v>
      </c>
      <c r="BI41">
        <f>IFERROR(AVERAGEIFS($I$2:$I$26929,$A$2:$A$26929,BI$1,$G$2:$G$26929,$M41,$H$2:$H$26929,$N41),"")</f>
        <v>100</v>
      </c>
      <c r="BJ41">
        <f>IFERROR(AVERAGEIFS($I$2:$I$26929,$A$2:$A$26929,BJ$1,$G$2:$G$26929,$M41,$H$2:$H$26929,$N41),"")</f>
        <v>100</v>
      </c>
      <c r="BK41">
        <f>IFERROR(AVERAGEIFS($I$2:$I$26929,$A$2:$A$26929,BK$1,$G$2:$G$26929,$M41,$H$2:$H$26929,$N41),"")</f>
        <v>100</v>
      </c>
      <c r="BL41">
        <f>IFERROR(AVERAGEIFS($I$2:$I$26929,$A$2:$A$26929,BL$1,$G$2:$G$26929,$M41,$H$2:$H$26929,$N41),"")</f>
        <v>100</v>
      </c>
      <c r="BM41">
        <f>IFERROR(AVERAGEIFS($I$2:$I$26929,$A$2:$A$26929,BM$1,$G$2:$G$26929,$M41,$H$2:$H$26929,$N41),"")</f>
        <v>90</v>
      </c>
      <c r="BN41">
        <f>IFERROR(AVERAGEIFS($I$2:$I$26929,$A$2:$A$26929,BN$1,$G$2:$G$26929,$M41,$H$2:$H$26929,$N41),"")</f>
        <v>110</v>
      </c>
      <c r="BO41">
        <f>IFERROR(AVERAGEIFS($I$2:$I$26929,$A$2:$A$26929,BO$1,$G$2:$G$26929,$M41,$H$2:$H$26929,$N41),"")</f>
        <v>100</v>
      </c>
      <c r="BP41">
        <f>IFERROR(AVERAGEIFS($I$2:$I$26929,$A$2:$A$26929,BP$1,$G$2:$G$26929,$M41,$H$2:$H$26929,$N41),"")</f>
        <v>100</v>
      </c>
      <c r="BQ41">
        <f>IFERROR(AVERAGEIFS($I$2:$I$26929,$A$2:$A$26929,BQ$1,$G$2:$G$26929,$M41,$H$2:$H$26929,$N41),"")</f>
        <v>100</v>
      </c>
      <c r="BR41">
        <f>IFERROR(AVERAGEIFS($I$2:$I$26929,$A$2:$A$26929,BR$1,$G$2:$G$26929,$M41,$H$2:$H$26929,$N41),"")</f>
        <v>100</v>
      </c>
      <c r="BS41">
        <f>IFERROR(AVERAGEIFS($I$2:$I$26929,$A$2:$A$26929,BS$1,$G$2:$G$26929,$M41,$H$2:$H$26929,$N41),"")</f>
        <v>100</v>
      </c>
      <c r="BT41">
        <f>IFERROR(AVERAGEIFS($I$2:$I$26929,$A$2:$A$26929,BT$1,$G$2:$G$26929,$M41,$H$2:$H$26929,$N41),"")</f>
        <v>100</v>
      </c>
      <c r="BU41">
        <f>IFERROR(AVERAGEIFS($I$2:$I$26929,$A$2:$A$26929,BU$1,$G$2:$G$26929,$M41,$H$2:$H$26929,$N41),"")</f>
        <v>100</v>
      </c>
      <c r="BV41">
        <f>IFERROR(AVERAGEIFS($I$2:$I$26929,$A$2:$A$26929,BV$1,$G$2:$G$26929,$M41,$H$2:$H$26929,$N41),"")</f>
        <v>100</v>
      </c>
      <c r="BW41">
        <f>IFERROR(AVERAGEIFS($I$2:$I$26929,$A$2:$A$26929,BW$1,$G$2:$G$26929,$M41,$H$2:$H$26929,$N41),"")</f>
        <v>100</v>
      </c>
      <c r="BX41">
        <f>IFERROR(AVERAGEIFS($I$2:$I$26929,$A$2:$A$26929,BX$1,$G$2:$G$26929,$M41,$H$2:$H$26929,$N41),"")</f>
        <v>100</v>
      </c>
      <c r="BY41">
        <f>IFERROR(AVERAGEIFS($I$2:$I$26929,$A$2:$A$26929,BY$1,$G$2:$G$26929,$M41,$H$2:$H$26929,$N41),"")</f>
        <v>100</v>
      </c>
      <c r="BZ41">
        <f>IFERROR(AVERAGEIFS($I$2:$I$26929,$A$2:$A$26929,BZ$1,$G$2:$G$26929,$M41,$H$2:$H$26929,$N41),"")</f>
        <v>100</v>
      </c>
      <c r="CA41">
        <f>IFERROR(AVERAGEIFS($I$2:$I$26929,$A$2:$A$26929,CA$1,$G$2:$G$26929,$M41,$H$2:$H$26929,$N41),"")</f>
        <v>100</v>
      </c>
      <c r="CB41">
        <f t="shared" si="0"/>
        <v>100</v>
      </c>
      <c r="CC41">
        <f t="shared" si="1"/>
        <v>99.361559139784944</v>
      </c>
      <c r="CD41">
        <f t="shared" si="2"/>
        <v>110</v>
      </c>
      <c r="CE41">
        <f t="shared" si="3"/>
        <v>70</v>
      </c>
      <c r="CF41">
        <f t="shared" si="4"/>
        <v>91.5</v>
      </c>
      <c r="CG41">
        <f t="shared" si="5"/>
        <v>105.66666666666666</v>
      </c>
      <c r="CI41" s="68">
        <v>2022</v>
      </c>
      <c r="CJ41" s="68">
        <v>4</v>
      </c>
      <c r="CK41">
        <f t="shared" si="6"/>
        <v>84.38078430713368</v>
      </c>
      <c r="CM41" s="68">
        <v>2002</v>
      </c>
      <c r="CN41" s="68">
        <v>4</v>
      </c>
      <c r="CO41">
        <f t="shared" si="7"/>
        <v>97.586399711399707</v>
      </c>
      <c r="CQ41" s="68">
        <v>2010</v>
      </c>
      <c r="CR41" s="68">
        <v>4</v>
      </c>
      <c r="CS41">
        <f t="shared" si="8"/>
        <v>94.341214884454914</v>
      </c>
    </row>
    <row r="42" spans="1:97" x14ac:dyDescent="0.4">
      <c r="A42" t="s">
        <v>6774</v>
      </c>
      <c r="B42" s="68">
        <v>213</v>
      </c>
      <c r="C42" t="s">
        <v>6842</v>
      </c>
      <c r="D42" t="s">
        <v>6909</v>
      </c>
      <c r="E42" s="68">
        <v>0</v>
      </c>
      <c r="F42" s="68">
        <v>1</v>
      </c>
      <c r="G42" s="68">
        <v>1993</v>
      </c>
      <c r="H42" s="68">
        <v>5</v>
      </c>
      <c r="I42" s="68">
        <v>100</v>
      </c>
      <c r="J42" s="68">
        <v>100</v>
      </c>
      <c r="K42" s="68"/>
      <c r="M42" s="68">
        <v>1993</v>
      </c>
      <c r="N42" s="68">
        <v>5</v>
      </c>
      <c r="O42">
        <f>IFERROR(AVERAGEIFS($I$2:$I$26929,$A$2:$A$26929,O$1,$G$2:$G$26929,$M42,$H$2:$H$26929,$N42),"")</f>
        <v>100</v>
      </c>
      <c r="P42">
        <f>IFERROR(AVERAGEIFS($I$2:$I$26929,$A$2:$A$26929,P$1,$G$2:$G$26929,$M42,$H$2:$H$26929,$N42),"")</f>
        <v>100</v>
      </c>
      <c r="Q42">
        <f>IFERROR(AVERAGEIFS($I$2:$I$26929,$A$2:$A$26929,Q$1,$G$2:$G$26929,$M42,$H$2:$H$26929,$N42),"")</f>
        <v>100</v>
      </c>
      <c r="R42">
        <f>IFERROR(AVERAGEIFS($I$2:$I$26929,$A$2:$A$26929,R$1,$G$2:$G$26929,$M42,$H$2:$H$26929,$N42),"")</f>
        <v>100</v>
      </c>
      <c r="S42">
        <f>IFERROR(AVERAGEIFS($I$2:$I$26929,$A$2:$A$26929,S$1,$G$2:$G$26929,$M42,$H$2:$H$26929,$N42),"")</f>
        <v>100</v>
      </c>
      <c r="T42">
        <f>IFERROR(AVERAGEIFS($I$2:$I$26929,$A$2:$A$26929,T$1,$G$2:$G$26929,$M42,$H$2:$H$26929,$N42),"")</f>
        <v>100</v>
      </c>
      <c r="U42" t="str">
        <f>IFERROR(AVERAGEIFS($I$2:$I$26929,$A$2:$A$26929,U$1,$G$2:$G$26929,$M42,$H$2:$H$26929,$N42),"")</f>
        <v/>
      </c>
      <c r="V42" t="str">
        <f>IFERROR(AVERAGEIFS($I$2:$I$26929,$A$2:$A$26929,V$1,$G$2:$G$26929,$M42,$H$2:$H$26929,$N42),"")</f>
        <v/>
      </c>
      <c r="W42">
        <f>IFERROR(AVERAGEIFS($I$2:$I$26929,$A$2:$A$26929,W$1,$G$2:$G$26929,$M42,$H$2:$H$26929,$N42),"")</f>
        <v>100</v>
      </c>
      <c r="X42">
        <f>IFERROR(AVERAGEIFS($I$2:$I$26929,$A$2:$A$26929,X$1,$G$2:$G$26929,$M42,$H$2:$H$26929,$N42),"")</f>
        <v>100</v>
      </c>
      <c r="Y42">
        <f>IFERROR(AVERAGEIFS($I$2:$I$26929,$A$2:$A$26929,Y$1,$G$2:$G$26929,$M42,$H$2:$H$26929,$N42),"")</f>
        <v>100</v>
      </c>
      <c r="Z42">
        <f>IFERROR(AVERAGEIFS($I$2:$I$26929,$A$2:$A$26929,Z$1,$G$2:$G$26929,$M42,$H$2:$H$26929,$N42),"")</f>
        <v>100</v>
      </c>
      <c r="AA42">
        <f>IFERROR(AVERAGEIFS($I$2:$I$26929,$A$2:$A$26929,AA$1,$G$2:$G$26929,$M42,$H$2:$H$26929,$N42),"")</f>
        <v>106.6666666666667</v>
      </c>
      <c r="AB42">
        <f>IFERROR(AVERAGEIFS($I$2:$I$26929,$A$2:$A$26929,AB$1,$G$2:$G$26929,$M42,$H$2:$H$26929,$N42),"")</f>
        <v>100</v>
      </c>
      <c r="AC42">
        <f>IFERROR(AVERAGEIFS($I$2:$I$26929,$A$2:$A$26929,AC$1,$G$2:$G$26929,$M42,$H$2:$H$26929,$N42),"")</f>
        <v>100</v>
      </c>
      <c r="AD42">
        <f>IFERROR(AVERAGEIFS($I$2:$I$26929,$A$2:$A$26929,AD$1,$G$2:$G$26929,$M42,$H$2:$H$26929,$N42),"")</f>
        <v>100</v>
      </c>
      <c r="AE42">
        <f>IFERROR(AVERAGEIFS($I$2:$I$26929,$A$2:$A$26929,AE$1,$G$2:$G$26929,$M42,$H$2:$H$26929,$N42),"")</f>
        <v>100</v>
      </c>
      <c r="AF42">
        <f>IFERROR(AVERAGEIFS($I$2:$I$26929,$A$2:$A$26929,AF$1,$G$2:$G$26929,$M42,$H$2:$H$26929,$N42),"")</f>
        <v>100</v>
      </c>
      <c r="AG42">
        <f>IFERROR(AVERAGEIFS($I$2:$I$26929,$A$2:$A$26929,AG$1,$G$2:$G$26929,$M42,$H$2:$H$26929,$N42),"")</f>
        <v>100</v>
      </c>
      <c r="AH42">
        <f>IFERROR(AVERAGEIFS($I$2:$I$26929,$A$2:$A$26929,AH$1,$G$2:$G$26929,$M42,$H$2:$H$26929,$N42),"")</f>
        <v>73.75</v>
      </c>
      <c r="AI42">
        <f>IFERROR(AVERAGEIFS($I$2:$I$26929,$A$2:$A$26929,AI$1,$G$2:$G$26929,$M42,$H$2:$H$26929,$N42),"")</f>
        <v>100</v>
      </c>
      <c r="AJ42" t="str">
        <f>IFERROR(AVERAGEIFS($I$2:$I$26929,$A$2:$A$26929,AJ$1,$G$2:$G$26929,$M42,$H$2:$H$26929,$N42),"")</f>
        <v/>
      </c>
      <c r="AK42">
        <f>IFERROR(AVERAGEIFS($I$2:$I$26929,$A$2:$A$26929,AK$1,$G$2:$G$26929,$M42,$H$2:$H$26929,$N42),"")</f>
        <v>100</v>
      </c>
      <c r="AL42">
        <f>IFERROR(AVERAGEIFS($I$2:$I$26929,$A$2:$A$26929,AL$1,$G$2:$G$26929,$M42,$H$2:$H$26929,$N42),"")</f>
        <v>100</v>
      </c>
      <c r="AM42">
        <f>IFERROR(AVERAGEIFS($I$2:$I$26929,$A$2:$A$26929,AM$1,$G$2:$G$26929,$M42,$H$2:$H$26929,$N42),"")</f>
        <v>100</v>
      </c>
      <c r="AN42">
        <f>IFERROR(AVERAGEIFS($I$2:$I$26929,$A$2:$A$26929,AN$1,$G$2:$G$26929,$M42,$H$2:$H$26929,$N42),"")</f>
        <v>100</v>
      </c>
      <c r="AO42">
        <f>IFERROR(AVERAGEIFS($I$2:$I$26929,$A$2:$A$26929,AO$1,$G$2:$G$26929,$M42,$H$2:$H$26929,$N42),"")</f>
        <v>100</v>
      </c>
      <c r="AP42">
        <f>IFERROR(AVERAGEIFS($I$2:$I$26929,$A$2:$A$26929,AP$1,$G$2:$G$26929,$M42,$H$2:$H$26929,$N42),"")</f>
        <v>100</v>
      </c>
      <c r="AQ42" t="str">
        <f>IFERROR(AVERAGEIFS($I$2:$I$26929,$A$2:$A$26929,AQ$1,$G$2:$G$26929,$M42,$H$2:$H$26929,$N42),"")</f>
        <v/>
      </c>
      <c r="AR42">
        <f>IFERROR(AVERAGEIFS($I$2:$I$26929,$A$2:$A$26929,AR$1,$G$2:$G$26929,$M42,$H$2:$H$26929,$N42),"")</f>
        <v>100</v>
      </c>
      <c r="AS42">
        <f>IFERROR(AVERAGEIFS($I$2:$I$26929,$A$2:$A$26929,AS$1,$G$2:$G$26929,$M42,$H$2:$H$26929,$N42),"")</f>
        <v>100</v>
      </c>
      <c r="AT42">
        <f>IFERROR(AVERAGEIFS($I$2:$I$26929,$A$2:$A$26929,AT$1,$G$2:$G$26929,$M42,$H$2:$H$26929,$N42),"")</f>
        <v>100</v>
      </c>
      <c r="AU42">
        <f>IFERROR(AVERAGEIFS($I$2:$I$26929,$A$2:$A$26929,AU$1,$G$2:$G$26929,$M42,$H$2:$H$26929,$N42),"")</f>
        <v>100</v>
      </c>
      <c r="AV42">
        <f>IFERROR(AVERAGEIFS($I$2:$I$26929,$A$2:$A$26929,AV$1,$G$2:$G$26929,$M42,$H$2:$H$26929,$N42),"")</f>
        <v>100</v>
      </c>
      <c r="AW42">
        <f>IFERROR(AVERAGEIFS($I$2:$I$26929,$A$2:$A$26929,AW$1,$G$2:$G$26929,$M42,$H$2:$H$26929,$N42),"")</f>
        <v>100</v>
      </c>
      <c r="AX42">
        <f>IFERROR(AVERAGEIFS($I$2:$I$26929,$A$2:$A$26929,AX$1,$G$2:$G$26929,$M42,$H$2:$H$26929,$N42),"")</f>
        <v>100</v>
      </c>
      <c r="AY42">
        <f>IFERROR(AVERAGEIFS($I$2:$I$26929,$A$2:$A$26929,AY$1,$G$2:$G$26929,$M42,$H$2:$H$26929,$N42),"")</f>
        <v>100</v>
      </c>
      <c r="AZ42">
        <f>IFERROR(AVERAGEIFS($I$2:$I$26929,$A$2:$A$26929,AZ$1,$G$2:$G$26929,$M42,$H$2:$H$26929,$N42),"")</f>
        <v>100</v>
      </c>
      <c r="BA42">
        <f>IFERROR(AVERAGEIFS($I$2:$I$26929,$A$2:$A$26929,BA$1,$G$2:$G$26929,$M42,$H$2:$H$26929,$N42),"")</f>
        <v>110</v>
      </c>
      <c r="BB42">
        <f>IFERROR(AVERAGEIFS($I$2:$I$26929,$A$2:$A$26929,BB$1,$G$2:$G$26929,$M42,$H$2:$H$26929,$N42),"")</f>
        <v>100</v>
      </c>
      <c r="BC42">
        <f>IFERROR(AVERAGEIFS($I$2:$I$26929,$A$2:$A$26929,BC$1,$G$2:$G$26929,$M42,$H$2:$H$26929,$N42),"")</f>
        <v>100</v>
      </c>
      <c r="BD42">
        <f>IFERROR(AVERAGEIFS($I$2:$I$26929,$A$2:$A$26929,BD$1,$G$2:$G$26929,$M42,$H$2:$H$26929,$N42),"")</f>
        <v>100</v>
      </c>
      <c r="BE42">
        <f>IFERROR(AVERAGEIFS($I$2:$I$26929,$A$2:$A$26929,BE$1,$G$2:$G$26929,$M42,$H$2:$H$26929,$N42),"")</f>
        <v>100</v>
      </c>
      <c r="BF42">
        <f>IFERROR(AVERAGEIFS($I$2:$I$26929,$A$2:$A$26929,BF$1,$G$2:$G$26929,$M42,$H$2:$H$26929,$N42),"")</f>
        <v>70</v>
      </c>
      <c r="BG42">
        <f>IFERROR(AVERAGEIFS($I$2:$I$26929,$A$2:$A$26929,BG$1,$G$2:$G$26929,$M42,$H$2:$H$26929,$N42),"")</f>
        <v>100</v>
      </c>
      <c r="BH42">
        <f>IFERROR(AVERAGEIFS($I$2:$I$26929,$A$2:$A$26929,BH$1,$G$2:$G$26929,$M42,$H$2:$H$26929,$N42),"")</f>
        <v>100</v>
      </c>
      <c r="BI42">
        <f>IFERROR(AVERAGEIFS($I$2:$I$26929,$A$2:$A$26929,BI$1,$G$2:$G$26929,$M42,$H$2:$H$26929,$N42),"")</f>
        <v>100</v>
      </c>
      <c r="BJ42">
        <f>IFERROR(AVERAGEIFS($I$2:$I$26929,$A$2:$A$26929,BJ$1,$G$2:$G$26929,$M42,$H$2:$H$26929,$N42),"")</f>
        <v>100</v>
      </c>
      <c r="BK42">
        <f>IFERROR(AVERAGEIFS($I$2:$I$26929,$A$2:$A$26929,BK$1,$G$2:$G$26929,$M42,$H$2:$H$26929,$N42),"")</f>
        <v>100</v>
      </c>
      <c r="BL42">
        <f>IFERROR(AVERAGEIFS($I$2:$I$26929,$A$2:$A$26929,BL$1,$G$2:$G$26929,$M42,$H$2:$H$26929,$N42),"")</f>
        <v>100</v>
      </c>
      <c r="BM42">
        <f>IFERROR(AVERAGEIFS($I$2:$I$26929,$A$2:$A$26929,BM$1,$G$2:$G$26929,$M42,$H$2:$H$26929,$N42),"")</f>
        <v>90</v>
      </c>
      <c r="BN42">
        <f>IFERROR(AVERAGEIFS($I$2:$I$26929,$A$2:$A$26929,BN$1,$G$2:$G$26929,$M42,$H$2:$H$26929,$N42),"")</f>
        <v>110</v>
      </c>
      <c r="BO42">
        <f>IFERROR(AVERAGEIFS($I$2:$I$26929,$A$2:$A$26929,BO$1,$G$2:$G$26929,$M42,$H$2:$H$26929,$N42),"")</f>
        <v>100</v>
      </c>
      <c r="BP42">
        <f>IFERROR(AVERAGEIFS($I$2:$I$26929,$A$2:$A$26929,BP$1,$G$2:$G$26929,$M42,$H$2:$H$26929,$N42),"")</f>
        <v>100</v>
      </c>
      <c r="BQ42">
        <f>IFERROR(AVERAGEIFS($I$2:$I$26929,$A$2:$A$26929,BQ$1,$G$2:$G$26929,$M42,$H$2:$H$26929,$N42),"")</f>
        <v>100</v>
      </c>
      <c r="BR42">
        <f>IFERROR(AVERAGEIFS($I$2:$I$26929,$A$2:$A$26929,BR$1,$G$2:$G$26929,$M42,$H$2:$H$26929,$N42),"")</f>
        <v>100</v>
      </c>
      <c r="BS42">
        <f>IFERROR(AVERAGEIFS($I$2:$I$26929,$A$2:$A$26929,BS$1,$G$2:$G$26929,$M42,$H$2:$H$26929,$N42),"")</f>
        <v>100</v>
      </c>
      <c r="BT42">
        <f>IFERROR(AVERAGEIFS($I$2:$I$26929,$A$2:$A$26929,BT$1,$G$2:$G$26929,$M42,$H$2:$H$26929,$N42),"")</f>
        <v>100</v>
      </c>
      <c r="BU42">
        <f>IFERROR(AVERAGEIFS($I$2:$I$26929,$A$2:$A$26929,BU$1,$G$2:$G$26929,$M42,$H$2:$H$26929,$N42),"")</f>
        <v>100</v>
      </c>
      <c r="BV42">
        <f>IFERROR(AVERAGEIFS($I$2:$I$26929,$A$2:$A$26929,BV$1,$G$2:$G$26929,$M42,$H$2:$H$26929,$N42),"")</f>
        <v>100</v>
      </c>
      <c r="BW42">
        <f>IFERROR(AVERAGEIFS($I$2:$I$26929,$A$2:$A$26929,BW$1,$G$2:$G$26929,$M42,$H$2:$H$26929,$N42),"")</f>
        <v>100</v>
      </c>
      <c r="BX42">
        <f>IFERROR(AVERAGEIFS($I$2:$I$26929,$A$2:$A$26929,BX$1,$G$2:$G$26929,$M42,$H$2:$H$26929,$N42),"")</f>
        <v>100</v>
      </c>
      <c r="BY42">
        <f>IFERROR(AVERAGEIFS($I$2:$I$26929,$A$2:$A$26929,BY$1,$G$2:$G$26929,$M42,$H$2:$H$26929,$N42),"")</f>
        <v>100</v>
      </c>
      <c r="BZ42">
        <f>IFERROR(AVERAGEIFS($I$2:$I$26929,$A$2:$A$26929,BZ$1,$G$2:$G$26929,$M42,$H$2:$H$26929,$N42),"")</f>
        <v>100</v>
      </c>
      <c r="CA42">
        <f>IFERROR(AVERAGEIFS($I$2:$I$26929,$A$2:$A$26929,CA$1,$G$2:$G$26929,$M42,$H$2:$H$26929,$N42),"")</f>
        <v>100</v>
      </c>
      <c r="CB42">
        <f t="shared" si="0"/>
        <v>100</v>
      </c>
      <c r="CC42">
        <f t="shared" si="1"/>
        <v>99.361559139784944</v>
      </c>
      <c r="CD42">
        <f t="shared" si="2"/>
        <v>110</v>
      </c>
      <c r="CE42">
        <f t="shared" si="3"/>
        <v>70</v>
      </c>
      <c r="CF42">
        <f t="shared" si="4"/>
        <v>91.5</v>
      </c>
      <c r="CG42">
        <f t="shared" si="5"/>
        <v>105.66666666666666</v>
      </c>
      <c r="CI42" s="68">
        <v>2022</v>
      </c>
      <c r="CJ42" s="68">
        <v>5</v>
      </c>
      <c r="CK42">
        <f t="shared" si="6"/>
        <v>84.38078430713368</v>
      </c>
      <c r="CM42" s="68">
        <v>2002</v>
      </c>
      <c r="CN42" s="68">
        <v>5</v>
      </c>
      <c r="CO42">
        <f t="shared" si="7"/>
        <v>97.586399711399707</v>
      </c>
      <c r="CQ42" s="68">
        <v>2010</v>
      </c>
      <c r="CR42" s="68">
        <v>5</v>
      </c>
      <c r="CS42">
        <f t="shared" si="8"/>
        <v>94.341214884454914</v>
      </c>
    </row>
    <row r="43" spans="1:97" x14ac:dyDescent="0.4">
      <c r="A43" t="s">
        <v>6774</v>
      </c>
      <c r="B43" s="68">
        <v>213</v>
      </c>
      <c r="C43" t="s">
        <v>6842</v>
      </c>
      <c r="D43" t="s">
        <v>6909</v>
      </c>
      <c r="E43" s="68">
        <v>0</v>
      </c>
      <c r="F43" s="68">
        <v>1</v>
      </c>
      <c r="G43" s="68">
        <v>1993</v>
      </c>
      <c r="H43" s="68">
        <v>6</v>
      </c>
      <c r="I43" s="68">
        <v>100</v>
      </c>
      <c r="J43" s="68">
        <v>100</v>
      </c>
      <c r="K43" s="68"/>
      <c r="M43" s="68">
        <v>1993</v>
      </c>
      <c r="N43" s="68">
        <v>6</v>
      </c>
      <c r="O43">
        <f>IFERROR(AVERAGEIFS($I$2:$I$26929,$A$2:$A$26929,O$1,$G$2:$G$26929,$M43,$H$2:$H$26929,$N43),"")</f>
        <v>100</v>
      </c>
      <c r="P43">
        <f>IFERROR(AVERAGEIFS($I$2:$I$26929,$A$2:$A$26929,P$1,$G$2:$G$26929,$M43,$H$2:$H$26929,$N43),"")</f>
        <v>100</v>
      </c>
      <c r="Q43">
        <f>IFERROR(AVERAGEIFS($I$2:$I$26929,$A$2:$A$26929,Q$1,$G$2:$G$26929,$M43,$H$2:$H$26929,$N43),"")</f>
        <v>100</v>
      </c>
      <c r="R43">
        <f>IFERROR(AVERAGEIFS($I$2:$I$26929,$A$2:$A$26929,R$1,$G$2:$G$26929,$M43,$H$2:$H$26929,$N43),"")</f>
        <v>100</v>
      </c>
      <c r="S43">
        <f>IFERROR(AVERAGEIFS($I$2:$I$26929,$A$2:$A$26929,S$1,$G$2:$G$26929,$M43,$H$2:$H$26929,$N43),"")</f>
        <v>100</v>
      </c>
      <c r="T43">
        <f>IFERROR(AVERAGEIFS($I$2:$I$26929,$A$2:$A$26929,T$1,$G$2:$G$26929,$M43,$H$2:$H$26929,$N43),"")</f>
        <v>100</v>
      </c>
      <c r="U43" t="str">
        <f>IFERROR(AVERAGEIFS($I$2:$I$26929,$A$2:$A$26929,U$1,$G$2:$G$26929,$M43,$H$2:$H$26929,$N43),"")</f>
        <v/>
      </c>
      <c r="V43" t="str">
        <f>IFERROR(AVERAGEIFS($I$2:$I$26929,$A$2:$A$26929,V$1,$G$2:$G$26929,$M43,$H$2:$H$26929,$N43),"")</f>
        <v/>
      </c>
      <c r="W43">
        <f>IFERROR(AVERAGEIFS($I$2:$I$26929,$A$2:$A$26929,W$1,$G$2:$G$26929,$M43,$H$2:$H$26929,$N43),"")</f>
        <v>100</v>
      </c>
      <c r="X43">
        <f>IFERROR(AVERAGEIFS($I$2:$I$26929,$A$2:$A$26929,X$1,$G$2:$G$26929,$M43,$H$2:$H$26929,$N43),"")</f>
        <v>100</v>
      </c>
      <c r="Y43">
        <f>IFERROR(AVERAGEIFS($I$2:$I$26929,$A$2:$A$26929,Y$1,$G$2:$G$26929,$M43,$H$2:$H$26929,$N43),"")</f>
        <v>100</v>
      </c>
      <c r="Z43">
        <f>IFERROR(AVERAGEIFS($I$2:$I$26929,$A$2:$A$26929,Z$1,$G$2:$G$26929,$M43,$H$2:$H$26929,$N43),"")</f>
        <v>100</v>
      </c>
      <c r="AA43">
        <f>IFERROR(AVERAGEIFS($I$2:$I$26929,$A$2:$A$26929,AA$1,$G$2:$G$26929,$M43,$H$2:$H$26929,$N43),"")</f>
        <v>106.6666666666667</v>
      </c>
      <c r="AB43">
        <f>IFERROR(AVERAGEIFS($I$2:$I$26929,$A$2:$A$26929,AB$1,$G$2:$G$26929,$M43,$H$2:$H$26929,$N43),"")</f>
        <v>100</v>
      </c>
      <c r="AC43">
        <f>IFERROR(AVERAGEIFS($I$2:$I$26929,$A$2:$A$26929,AC$1,$G$2:$G$26929,$M43,$H$2:$H$26929,$N43),"")</f>
        <v>100</v>
      </c>
      <c r="AD43">
        <f>IFERROR(AVERAGEIFS($I$2:$I$26929,$A$2:$A$26929,AD$1,$G$2:$G$26929,$M43,$H$2:$H$26929,$N43),"")</f>
        <v>100</v>
      </c>
      <c r="AE43">
        <f>IFERROR(AVERAGEIFS($I$2:$I$26929,$A$2:$A$26929,AE$1,$G$2:$G$26929,$M43,$H$2:$H$26929,$N43),"")</f>
        <v>100</v>
      </c>
      <c r="AF43">
        <f>IFERROR(AVERAGEIFS($I$2:$I$26929,$A$2:$A$26929,AF$1,$G$2:$G$26929,$M43,$H$2:$H$26929,$N43),"")</f>
        <v>100</v>
      </c>
      <c r="AG43">
        <f>IFERROR(AVERAGEIFS($I$2:$I$26929,$A$2:$A$26929,AG$1,$G$2:$G$26929,$M43,$H$2:$H$26929,$N43),"")</f>
        <v>100</v>
      </c>
      <c r="AH43">
        <f>IFERROR(AVERAGEIFS($I$2:$I$26929,$A$2:$A$26929,AH$1,$G$2:$G$26929,$M43,$H$2:$H$26929,$N43),"")</f>
        <v>73.75</v>
      </c>
      <c r="AI43">
        <f>IFERROR(AVERAGEIFS($I$2:$I$26929,$A$2:$A$26929,AI$1,$G$2:$G$26929,$M43,$H$2:$H$26929,$N43),"")</f>
        <v>100</v>
      </c>
      <c r="AJ43" t="str">
        <f>IFERROR(AVERAGEIFS($I$2:$I$26929,$A$2:$A$26929,AJ$1,$G$2:$G$26929,$M43,$H$2:$H$26929,$N43),"")</f>
        <v/>
      </c>
      <c r="AK43">
        <f>IFERROR(AVERAGEIFS($I$2:$I$26929,$A$2:$A$26929,AK$1,$G$2:$G$26929,$M43,$H$2:$H$26929,$N43),"")</f>
        <v>100</v>
      </c>
      <c r="AL43">
        <f>IFERROR(AVERAGEIFS($I$2:$I$26929,$A$2:$A$26929,AL$1,$G$2:$G$26929,$M43,$H$2:$H$26929,$N43),"")</f>
        <v>100</v>
      </c>
      <c r="AM43">
        <f>IFERROR(AVERAGEIFS($I$2:$I$26929,$A$2:$A$26929,AM$1,$G$2:$G$26929,$M43,$H$2:$H$26929,$N43),"")</f>
        <v>100</v>
      </c>
      <c r="AN43">
        <f>IFERROR(AVERAGEIFS($I$2:$I$26929,$A$2:$A$26929,AN$1,$G$2:$G$26929,$M43,$H$2:$H$26929,$N43),"")</f>
        <v>100</v>
      </c>
      <c r="AO43">
        <f>IFERROR(AVERAGEIFS($I$2:$I$26929,$A$2:$A$26929,AO$1,$G$2:$G$26929,$M43,$H$2:$H$26929,$N43),"")</f>
        <v>100</v>
      </c>
      <c r="AP43">
        <f>IFERROR(AVERAGEIFS($I$2:$I$26929,$A$2:$A$26929,AP$1,$G$2:$G$26929,$M43,$H$2:$H$26929,$N43),"")</f>
        <v>100</v>
      </c>
      <c r="AQ43" t="str">
        <f>IFERROR(AVERAGEIFS($I$2:$I$26929,$A$2:$A$26929,AQ$1,$G$2:$G$26929,$M43,$H$2:$H$26929,$N43),"")</f>
        <v/>
      </c>
      <c r="AR43">
        <f>IFERROR(AVERAGEIFS($I$2:$I$26929,$A$2:$A$26929,AR$1,$G$2:$G$26929,$M43,$H$2:$H$26929,$N43),"")</f>
        <v>100</v>
      </c>
      <c r="AS43">
        <f>IFERROR(AVERAGEIFS($I$2:$I$26929,$A$2:$A$26929,AS$1,$G$2:$G$26929,$M43,$H$2:$H$26929,$N43),"")</f>
        <v>100</v>
      </c>
      <c r="AT43">
        <f>IFERROR(AVERAGEIFS($I$2:$I$26929,$A$2:$A$26929,AT$1,$G$2:$G$26929,$M43,$H$2:$H$26929,$N43),"")</f>
        <v>100</v>
      </c>
      <c r="AU43">
        <f>IFERROR(AVERAGEIFS($I$2:$I$26929,$A$2:$A$26929,AU$1,$G$2:$G$26929,$M43,$H$2:$H$26929,$N43),"")</f>
        <v>100</v>
      </c>
      <c r="AV43">
        <f>IFERROR(AVERAGEIFS($I$2:$I$26929,$A$2:$A$26929,AV$1,$G$2:$G$26929,$M43,$H$2:$H$26929,$N43),"")</f>
        <v>100</v>
      </c>
      <c r="AW43">
        <f>IFERROR(AVERAGEIFS($I$2:$I$26929,$A$2:$A$26929,AW$1,$G$2:$G$26929,$M43,$H$2:$H$26929,$N43),"")</f>
        <v>100</v>
      </c>
      <c r="AX43">
        <f>IFERROR(AVERAGEIFS($I$2:$I$26929,$A$2:$A$26929,AX$1,$G$2:$G$26929,$M43,$H$2:$H$26929,$N43),"")</f>
        <v>100</v>
      </c>
      <c r="AY43">
        <f>IFERROR(AVERAGEIFS($I$2:$I$26929,$A$2:$A$26929,AY$1,$G$2:$G$26929,$M43,$H$2:$H$26929,$N43),"")</f>
        <v>100</v>
      </c>
      <c r="AZ43">
        <f>IFERROR(AVERAGEIFS($I$2:$I$26929,$A$2:$A$26929,AZ$1,$G$2:$G$26929,$M43,$H$2:$H$26929,$N43),"")</f>
        <v>100</v>
      </c>
      <c r="BA43">
        <f>IFERROR(AVERAGEIFS($I$2:$I$26929,$A$2:$A$26929,BA$1,$G$2:$G$26929,$M43,$H$2:$H$26929,$N43),"")</f>
        <v>110</v>
      </c>
      <c r="BB43">
        <f>IFERROR(AVERAGEIFS($I$2:$I$26929,$A$2:$A$26929,BB$1,$G$2:$G$26929,$M43,$H$2:$H$26929,$N43),"")</f>
        <v>100</v>
      </c>
      <c r="BC43">
        <f>IFERROR(AVERAGEIFS($I$2:$I$26929,$A$2:$A$26929,BC$1,$G$2:$G$26929,$M43,$H$2:$H$26929,$N43),"")</f>
        <v>100</v>
      </c>
      <c r="BD43">
        <f>IFERROR(AVERAGEIFS($I$2:$I$26929,$A$2:$A$26929,BD$1,$G$2:$G$26929,$M43,$H$2:$H$26929,$N43),"")</f>
        <v>100</v>
      </c>
      <c r="BE43">
        <f>IFERROR(AVERAGEIFS($I$2:$I$26929,$A$2:$A$26929,BE$1,$G$2:$G$26929,$M43,$H$2:$H$26929,$N43),"")</f>
        <v>100</v>
      </c>
      <c r="BF43">
        <f>IFERROR(AVERAGEIFS($I$2:$I$26929,$A$2:$A$26929,BF$1,$G$2:$G$26929,$M43,$H$2:$H$26929,$N43),"")</f>
        <v>70</v>
      </c>
      <c r="BG43">
        <f>IFERROR(AVERAGEIFS($I$2:$I$26929,$A$2:$A$26929,BG$1,$G$2:$G$26929,$M43,$H$2:$H$26929,$N43),"")</f>
        <v>100</v>
      </c>
      <c r="BH43">
        <f>IFERROR(AVERAGEIFS($I$2:$I$26929,$A$2:$A$26929,BH$1,$G$2:$G$26929,$M43,$H$2:$H$26929,$N43),"")</f>
        <v>100</v>
      </c>
      <c r="BI43">
        <f>IFERROR(AVERAGEIFS($I$2:$I$26929,$A$2:$A$26929,BI$1,$G$2:$G$26929,$M43,$H$2:$H$26929,$N43),"")</f>
        <v>100</v>
      </c>
      <c r="BJ43">
        <f>IFERROR(AVERAGEIFS($I$2:$I$26929,$A$2:$A$26929,BJ$1,$G$2:$G$26929,$M43,$H$2:$H$26929,$N43),"")</f>
        <v>100</v>
      </c>
      <c r="BK43">
        <f>IFERROR(AVERAGEIFS($I$2:$I$26929,$A$2:$A$26929,BK$1,$G$2:$G$26929,$M43,$H$2:$H$26929,$N43),"")</f>
        <v>100</v>
      </c>
      <c r="BL43">
        <f>IFERROR(AVERAGEIFS($I$2:$I$26929,$A$2:$A$26929,BL$1,$G$2:$G$26929,$M43,$H$2:$H$26929,$N43),"")</f>
        <v>100</v>
      </c>
      <c r="BM43">
        <f>IFERROR(AVERAGEIFS($I$2:$I$26929,$A$2:$A$26929,BM$1,$G$2:$G$26929,$M43,$H$2:$H$26929,$N43),"")</f>
        <v>90</v>
      </c>
      <c r="BN43">
        <f>IFERROR(AVERAGEIFS($I$2:$I$26929,$A$2:$A$26929,BN$1,$G$2:$G$26929,$M43,$H$2:$H$26929,$N43),"")</f>
        <v>110</v>
      </c>
      <c r="BO43">
        <f>IFERROR(AVERAGEIFS($I$2:$I$26929,$A$2:$A$26929,BO$1,$G$2:$G$26929,$M43,$H$2:$H$26929,$N43),"")</f>
        <v>100</v>
      </c>
      <c r="BP43">
        <f>IFERROR(AVERAGEIFS($I$2:$I$26929,$A$2:$A$26929,BP$1,$G$2:$G$26929,$M43,$H$2:$H$26929,$N43),"")</f>
        <v>100</v>
      </c>
      <c r="BQ43">
        <f>IFERROR(AVERAGEIFS($I$2:$I$26929,$A$2:$A$26929,BQ$1,$G$2:$G$26929,$M43,$H$2:$H$26929,$N43),"")</f>
        <v>100</v>
      </c>
      <c r="BR43">
        <f>IFERROR(AVERAGEIFS($I$2:$I$26929,$A$2:$A$26929,BR$1,$G$2:$G$26929,$M43,$H$2:$H$26929,$N43),"")</f>
        <v>100</v>
      </c>
      <c r="BS43">
        <f>IFERROR(AVERAGEIFS($I$2:$I$26929,$A$2:$A$26929,BS$1,$G$2:$G$26929,$M43,$H$2:$H$26929,$N43),"")</f>
        <v>100</v>
      </c>
      <c r="BT43">
        <f>IFERROR(AVERAGEIFS($I$2:$I$26929,$A$2:$A$26929,BT$1,$G$2:$G$26929,$M43,$H$2:$H$26929,$N43),"")</f>
        <v>100</v>
      </c>
      <c r="BU43">
        <f>IFERROR(AVERAGEIFS($I$2:$I$26929,$A$2:$A$26929,BU$1,$G$2:$G$26929,$M43,$H$2:$H$26929,$N43),"")</f>
        <v>100</v>
      </c>
      <c r="BV43">
        <f>IFERROR(AVERAGEIFS($I$2:$I$26929,$A$2:$A$26929,BV$1,$G$2:$G$26929,$M43,$H$2:$H$26929,$N43),"")</f>
        <v>100</v>
      </c>
      <c r="BW43">
        <f>IFERROR(AVERAGEIFS($I$2:$I$26929,$A$2:$A$26929,BW$1,$G$2:$G$26929,$M43,$H$2:$H$26929,$N43),"")</f>
        <v>100</v>
      </c>
      <c r="BX43">
        <f>IFERROR(AVERAGEIFS($I$2:$I$26929,$A$2:$A$26929,BX$1,$G$2:$G$26929,$M43,$H$2:$H$26929,$N43),"")</f>
        <v>100</v>
      </c>
      <c r="BY43">
        <f>IFERROR(AVERAGEIFS($I$2:$I$26929,$A$2:$A$26929,BY$1,$G$2:$G$26929,$M43,$H$2:$H$26929,$N43),"")</f>
        <v>100</v>
      </c>
      <c r="BZ43">
        <f>IFERROR(AVERAGEIFS($I$2:$I$26929,$A$2:$A$26929,BZ$1,$G$2:$G$26929,$M43,$H$2:$H$26929,$N43),"")</f>
        <v>100</v>
      </c>
      <c r="CA43">
        <f>IFERROR(AVERAGEIFS($I$2:$I$26929,$A$2:$A$26929,CA$1,$G$2:$G$26929,$M43,$H$2:$H$26929,$N43),"")</f>
        <v>100</v>
      </c>
      <c r="CB43">
        <f t="shared" si="0"/>
        <v>100</v>
      </c>
      <c r="CC43">
        <f t="shared" si="1"/>
        <v>99.361559139784944</v>
      </c>
      <c r="CD43">
        <f t="shared" si="2"/>
        <v>110</v>
      </c>
      <c r="CE43">
        <f t="shared" si="3"/>
        <v>70</v>
      </c>
      <c r="CF43">
        <f t="shared" si="4"/>
        <v>91.5</v>
      </c>
      <c r="CG43">
        <f t="shared" si="5"/>
        <v>105.66666666666666</v>
      </c>
      <c r="CI43" s="68">
        <v>2022</v>
      </c>
      <c r="CJ43" s="68">
        <v>6</v>
      </c>
      <c r="CK43">
        <f t="shared" si="6"/>
        <v>84.00643900223281</v>
      </c>
      <c r="CM43" s="68">
        <v>2002</v>
      </c>
      <c r="CN43" s="68">
        <v>6</v>
      </c>
      <c r="CO43">
        <f t="shared" si="7"/>
        <v>97.586399711399707</v>
      </c>
      <c r="CQ43" s="68">
        <v>2010</v>
      </c>
      <c r="CR43" s="68">
        <v>6</v>
      </c>
      <c r="CS43">
        <f t="shared" si="8"/>
        <v>93.88666942990946</v>
      </c>
    </row>
    <row r="44" spans="1:97" x14ac:dyDescent="0.4">
      <c r="A44" t="s">
        <v>6774</v>
      </c>
      <c r="B44" s="68">
        <v>213</v>
      </c>
      <c r="C44" t="s">
        <v>6842</v>
      </c>
      <c r="D44" t="s">
        <v>6909</v>
      </c>
      <c r="E44" s="68">
        <v>0</v>
      </c>
      <c r="F44" s="68">
        <v>1</v>
      </c>
      <c r="G44" s="68">
        <v>1993</v>
      </c>
      <c r="H44" s="68">
        <v>7</v>
      </c>
      <c r="I44" s="68">
        <v>100</v>
      </c>
      <c r="J44" s="68">
        <v>100</v>
      </c>
      <c r="K44" s="68"/>
      <c r="M44" s="68">
        <v>1993</v>
      </c>
      <c r="N44" s="68">
        <v>7</v>
      </c>
      <c r="O44">
        <f>IFERROR(AVERAGEIFS($I$2:$I$26929,$A$2:$A$26929,O$1,$G$2:$G$26929,$M44,$H$2:$H$26929,$N44),"")</f>
        <v>100</v>
      </c>
      <c r="P44">
        <f>IFERROR(AVERAGEIFS($I$2:$I$26929,$A$2:$A$26929,P$1,$G$2:$G$26929,$M44,$H$2:$H$26929,$N44),"")</f>
        <v>100</v>
      </c>
      <c r="Q44">
        <f>IFERROR(AVERAGEIFS($I$2:$I$26929,$A$2:$A$26929,Q$1,$G$2:$G$26929,$M44,$H$2:$H$26929,$N44),"")</f>
        <v>100</v>
      </c>
      <c r="R44">
        <f>IFERROR(AVERAGEIFS($I$2:$I$26929,$A$2:$A$26929,R$1,$G$2:$G$26929,$M44,$H$2:$H$26929,$N44),"")</f>
        <v>100</v>
      </c>
      <c r="S44">
        <f>IFERROR(AVERAGEIFS($I$2:$I$26929,$A$2:$A$26929,S$1,$G$2:$G$26929,$M44,$H$2:$H$26929,$N44),"")</f>
        <v>100</v>
      </c>
      <c r="T44">
        <f>IFERROR(AVERAGEIFS($I$2:$I$26929,$A$2:$A$26929,T$1,$G$2:$G$26929,$M44,$H$2:$H$26929,$N44),"")</f>
        <v>100</v>
      </c>
      <c r="U44" t="str">
        <f>IFERROR(AVERAGEIFS($I$2:$I$26929,$A$2:$A$26929,U$1,$G$2:$G$26929,$M44,$H$2:$H$26929,$N44),"")</f>
        <v/>
      </c>
      <c r="V44" t="str">
        <f>IFERROR(AVERAGEIFS($I$2:$I$26929,$A$2:$A$26929,V$1,$G$2:$G$26929,$M44,$H$2:$H$26929,$N44),"")</f>
        <v/>
      </c>
      <c r="W44">
        <f>IFERROR(AVERAGEIFS($I$2:$I$26929,$A$2:$A$26929,W$1,$G$2:$G$26929,$M44,$H$2:$H$26929,$N44),"")</f>
        <v>100</v>
      </c>
      <c r="X44">
        <f>IFERROR(AVERAGEIFS($I$2:$I$26929,$A$2:$A$26929,X$1,$G$2:$G$26929,$M44,$H$2:$H$26929,$N44),"")</f>
        <v>100</v>
      </c>
      <c r="Y44">
        <f>IFERROR(AVERAGEIFS($I$2:$I$26929,$A$2:$A$26929,Y$1,$G$2:$G$26929,$M44,$H$2:$H$26929,$N44),"")</f>
        <v>100</v>
      </c>
      <c r="Z44">
        <f>IFERROR(AVERAGEIFS($I$2:$I$26929,$A$2:$A$26929,Z$1,$G$2:$G$26929,$M44,$H$2:$H$26929,$N44),"")</f>
        <v>100</v>
      </c>
      <c r="AA44">
        <f>IFERROR(AVERAGEIFS($I$2:$I$26929,$A$2:$A$26929,AA$1,$G$2:$G$26929,$M44,$H$2:$H$26929,$N44),"")</f>
        <v>106.6666666666667</v>
      </c>
      <c r="AB44">
        <f>IFERROR(AVERAGEIFS($I$2:$I$26929,$A$2:$A$26929,AB$1,$G$2:$G$26929,$M44,$H$2:$H$26929,$N44),"")</f>
        <v>100</v>
      </c>
      <c r="AC44">
        <f>IFERROR(AVERAGEIFS($I$2:$I$26929,$A$2:$A$26929,AC$1,$G$2:$G$26929,$M44,$H$2:$H$26929,$N44),"")</f>
        <v>100</v>
      </c>
      <c r="AD44">
        <f>IFERROR(AVERAGEIFS($I$2:$I$26929,$A$2:$A$26929,AD$1,$G$2:$G$26929,$M44,$H$2:$H$26929,$N44),"")</f>
        <v>100</v>
      </c>
      <c r="AE44">
        <f>IFERROR(AVERAGEIFS($I$2:$I$26929,$A$2:$A$26929,AE$1,$G$2:$G$26929,$M44,$H$2:$H$26929,$N44),"")</f>
        <v>100</v>
      </c>
      <c r="AF44">
        <f>IFERROR(AVERAGEIFS($I$2:$I$26929,$A$2:$A$26929,AF$1,$G$2:$G$26929,$M44,$H$2:$H$26929,$N44),"")</f>
        <v>100</v>
      </c>
      <c r="AG44">
        <f>IFERROR(AVERAGEIFS($I$2:$I$26929,$A$2:$A$26929,AG$1,$G$2:$G$26929,$M44,$H$2:$H$26929,$N44),"")</f>
        <v>100</v>
      </c>
      <c r="AH44">
        <f>IFERROR(AVERAGEIFS($I$2:$I$26929,$A$2:$A$26929,AH$1,$G$2:$G$26929,$M44,$H$2:$H$26929,$N44),"")</f>
        <v>73.75</v>
      </c>
      <c r="AI44">
        <f>IFERROR(AVERAGEIFS($I$2:$I$26929,$A$2:$A$26929,AI$1,$G$2:$G$26929,$M44,$H$2:$H$26929,$N44),"")</f>
        <v>100</v>
      </c>
      <c r="AJ44" t="str">
        <f>IFERROR(AVERAGEIFS($I$2:$I$26929,$A$2:$A$26929,AJ$1,$G$2:$G$26929,$M44,$H$2:$H$26929,$N44),"")</f>
        <v/>
      </c>
      <c r="AK44">
        <f>IFERROR(AVERAGEIFS($I$2:$I$26929,$A$2:$A$26929,AK$1,$G$2:$G$26929,$M44,$H$2:$H$26929,$N44),"")</f>
        <v>100</v>
      </c>
      <c r="AL44">
        <f>IFERROR(AVERAGEIFS($I$2:$I$26929,$A$2:$A$26929,AL$1,$G$2:$G$26929,$M44,$H$2:$H$26929,$N44),"")</f>
        <v>100</v>
      </c>
      <c r="AM44">
        <f>IFERROR(AVERAGEIFS($I$2:$I$26929,$A$2:$A$26929,AM$1,$G$2:$G$26929,$M44,$H$2:$H$26929,$N44),"")</f>
        <v>100</v>
      </c>
      <c r="AN44">
        <f>IFERROR(AVERAGEIFS($I$2:$I$26929,$A$2:$A$26929,AN$1,$G$2:$G$26929,$M44,$H$2:$H$26929,$N44),"")</f>
        <v>100</v>
      </c>
      <c r="AO44">
        <f>IFERROR(AVERAGEIFS($I$2:$I$26929,$A$2:$A$26929,AO$1,$G$2:$G$26929,$M44,$H$2:$H$26929,$N44),"")</f>
        <v>100</v>
      </c>
      <c r="AP44">
        <f>IFERROR(AVERAGEIFS($I$2:$I$26929,$A$2:$A$26929,AP$1,$G$2:$G$26929,$M44,$H$2:$H$26929,$N44),"")</f>
        <v>100</v>
      </c>
      <c r="AQ44" t="str">
        <f>IFERROR(AVERAGEIFS($I$2:$I$26929,$A$2:$A$26929,AQ$1,$G$2:$G$26929,$M44,$H$2:$H$26929,$N44),"")</f>
        <v/>
      </c>
      <c r="AR44">
        <f>IFERROR(AVERAGEIFS($I$2:$I$26929,$A$2:$A$26929,AR$1,$G$2:$G$26929,$M44,$H$2:$H$26929,$N44),"")</f>
        <v>100</v>
      </c>
      <c r="AS44">
        <f>IFERROR(AVERAGEIFS($I$2:$I$26929,$A$2:$A$26929,AS$1,$G$2:$G$26929,$M44,$H$2:$H$26929,$N44),"")</f>
        <v>100</v>
      </c>
      <c r="AT44">
        <f>IFERROR(AVERAGEIFS($I$2:$I$26929,$A$2:$A$26929,AT$1,$G$2:$G$26929,$M44,$H$2:$H$26929,$N44),"")</f>
        <v>100</v>
      </c>
      <c r="AU44">
        <f>IFERROR(AVERAGEIFS($I$2:$I$26929,$A$2:$A$26929,AU$1,$G$2:$G$26929,$M44,$H$2:$H$26929,$N44),"")</f>
        <v>100</v>
      </c>
      <c r="AV44">
        <f>IFERROR(AVERAGEIFS($I$2:$I$26929,$A$2:$A$26929,AV$1,$G$2:$G$26929,$M44,$H$2:$H$26929,$N44),"")</f>
        <v>100</v>
      </c>
      <c r="AW44">
        <f>IFERROR(AVERAGEIFS($I$2:$I$26929,$A$2:$A$26929,AW$1,$G$2:$G$26929,$M44,$H$2:$H$26929,$N44),"")</f>
        <v>100</v>
      </c>
      <c r="AX44">
        <f>IFERROR(AVERAGEIFS($I$2:$I$26929,$A$2:$A$26929,AX$1,$G$2:$G$26929,$M44,$H$2:$H$26929,$N44),"")</f>
        <v>100</v>
      </c>
      <c r="AY44">
        <f>IFERROR(AVERAGEIFS($I$2:$I$26929,$A$2:$A$26929,AY$1,$G$2:$G$26929,$M44,$H$2:$H$26929,$N44),"")</f>
        <v>100</v>
      </c>
      <c r="AZ44">
        <f>IFERROR(AVERAGEIFS($I$2:$I$26929,$A$2:$A$26929,AZ$1,$G$2:$G$26929,$M44,$H$2:$H$26929,$N44),"")</f>
        <v>100</v>
      </c>
      <c r="BA44">
        <f>IFERROR(AVERAGEIFS($I$2:$I$26929,$A$2:$A$26929,BA$1,$G$2:$G$26929,$M44,$H$2:$H$26929,$N44),"")</f>
        <v>110</v>
      </c>
      <c r="BB44">
        <f>IFERROR(AVERAGEIFS($I$2:$I$26929,$A$2:$A$26929,BB$1,$G$2:$G$26929,$M44,$H$2:$H$26929,$N44),"")</f>
        <v>100</v>
      </c>
      <c r="BC44">
        <f>IFERROR(AVERAGEIFS($I$2:$I$26929,$A$2:$A$26929,BC$1,$G$2:$G$26929,$M44,$H$2:$H$26929,$N44),"")</f>
        <v>100</v>
      </c>
      <c r="BD44">
        <f>IFERROR(AVERAGEIFS($I$2:$I$26929,$A$2:$A$26929,BD$1,$G$2:$G$26929,$M44,$H$2:$H$26929,$N44),"")</f>
        <v>100</v>
      </c>
      <c r="BE44">
        <f>IFERROR(AVERAGEIFS($I$2:$I$26929,$A$2:$A$26929,BE$1,$G$2:$G$26929,$M44,$H$2:$H$26929,$N44),"")</f>
        <v>100</v>
      </c>
      <c r="BF44">
        <f>IFERROR(AVERAGEIFS($I$2:$I$26929,$A$2:$A$26929,BF$1,$G$2:$G$26929,$M44,$H$2:$H$26929,$N44),"")</f>
        <v>70</v>
      </c>
      <c r="BG44">
        <f>IFERROR(AVERAGEIFS($I$2:$I$26929,$A$2:$A$26929,BG$1,$G$2:$G$26929,$M44,$H$2:$H$26929,$N44),"")</f>
        <v>100</v>
      </c>
      <c r="BH44">
        <f>IFERROR(AVERAGEIFS($I$2:$I$26929,$A$2:$A$26929,BH$1,$G$2:$G$26929,$M44,$H$2:$H$26929,$N44),"")</f>
        <v>100</v>
      </c>
      <c r="BI44">
        <f>IFERROR(AVERAGEIFS($I$2:$I$26929,$A$2:$A$26929,BI$1,$G$2:$G$26929,$M44,$H$2:$H$26929,$N44),"")</f>
        <v>100</v>
      </c>
      <c r="BJ44">
        <f>IFERROR(AVERAGEIFS($I$2:$I$26929,$A$2:$A$26929,BJ$1,$G$2:$G$26929,$M44,$H$2:$H$26929,$N44),"")</f>
        <v>100</v>
      </c>
      <c r="BK44">
        <f>IFERROR(AVERAGEIFS($I$2:$I$26929,$A$2:$A$26929,BK$1,$G$2:$G$26929,$M44,$H$2:$H$26929,$N44),"")</f>
        <v>100</v>
      </c>
      <c r="BL44">
        <f>IFERROR(AVERAGEIFS($I$2:$I$26929,$A$2:$A$26929,BL$1,$G$2:$G$26929,$M44,$H$2:$H$26929,$N44),"")</f>
        <v>100</v>
      </c>
      <c r="BM44">
        <f>IFERROR(AVERAGEIFS($I$2:$I$26929,$A$2:$A$26929,BM$1,$G$2:$G$26929,$M44,$H$2:$H$26929,$N44),"")</f>
        <v>90</v>
      </c>
      <c r="BN44">
        <f>IFERROR(AVERAGEIFS($I$2:$I$26929,$A$2:$A$26929,BN$1,$G$2:$G$26929,$M44,$H$2:$H$26929,$N44),"")</f>
        <v>110</v>
      </c>
      <c r="BO44">
        <f>IFERROR(AVERAGEIFS($I$2:$I$26929,$A$2:$A$26929,BO$1,$G$2:$G$26929,$M44,$H$2:$H$26929,$N44),"")</f>
        <v>100</v>
      </c>
      <c r="BP44">
        <f>IFERROR(AVERAGEIFS($I$2:$I$26929,$A$2:$A$26929,BP$1,$G$2:$G$26929,$M44,$H$2:$H$26929,$N44),"")</f>
        <v>100</v>
      </c>
      <c r="BQ44">
        <f>IFERROR(AVERAGEIFS($I$2:$I$26929,$A$2:$A$26929,BQ$1,$G$2:$G$26929,$M44,$H$2:$H$26929,$N44),"")</f>
        <v>100</v>
      </c>
      <c r="BR44">
        <f>IFERROR(AVERAGEIFS($I$2:$I$26929,$A$2:$A$26929,BR$1,$G$2:$G$26929,$M44,$H$2:$H$26929,$N44),"")</f>
        <v>100</v>
      </c>
      <c r="BS44">
        <f>IFERROR(AVERAGEIFS($I$2:$I$26929,$A$2:$A$26929,BS$1,$G$2:$G$26929,$M44,$H$2:$H$26929,$N44),"")</f>
        <v>100</v>
      </c>
      <c r="BT44">
        <f>IFERROR(AVERAGEIFS($I$2:$I$26929,$A$2:$A$26929,BT$1,$G$2:$G$26929,$M44,$H$2:$H$26929,$N44),"")</f>
        <v>100</v>
      </c>
      <c r="BU44">
        <f>IFERROR(AVERAGEIFS($I$2:$I$26929,$A$2:$A$26929,BU$1,$G$2:$G$26929,$M44,$H$2:$H$26929,$N44),"")</f>
        <v>100</v>
      </c>
      <c r="BV44">
        <f>IFERROR(AVERAGEIFS($I$2:$I$26929,$A$2:$A$26929,BV$1,$G$2:$G$26929,$M44,$H$2:$H$26929,$N44),"")</f>
        <v>100</v>
      </c>
      <c r="BW44">
        <f>IFERROR(AVERAGEIFS($I$2:$I$26929,$A$2:$A$26929,BW$1,$G$2:$G$26929,$M44,$H$2:$H$26929,$N44),"")</f>
        <v>100</v>
      </c>
      <c r="BX44">
        <f>IFERROR(AVERAGEIFS($I$2:$I$26929,$A$2:$A$26929,BX$1,$G$2:$G$26929,$M44,$H$2:$H$26929,$N44),"")</f>
        <v>100</v>
      </c>
      <c r="BY44">
        <f>IFERROR(AVERAGEIFS($I$2:$I$26929,$A$2:$A$26929,BY$1,$G$2:$G$26929,$M44,$H$2:$H$26929,$N44),"")</f>
        <v>100</v>
      </c>
      <c r="BZ44">
        <f>IFERROR(AVERAGEIFS($I$2:$I$26929,$A$2:$A$26929,BZ$1,$G$2:$G$26929,$M44,$H$2:$H$26929,$N44),"")</f>
        <v>100</v>
      </c>
      <c r="CA44">
        <f>IFERROR(AVERAGEIFS($I$2:$I$26929,$A$2:$A$26929,CA$1,$G$2:$G$26929,$M44,$H$2:$H$26929,$N44),"")</f>
        <v>100</v>
      </c>
      <c r="CB44">
        <f t="shared" si="0"/>
        <v>100</v>
      </c>
      <c r="CC44">
        <f t="shared" si="1"/>
        <v>99.361559139784944</v>
      </c>
      <c r="CD44">
        <f t="shared" si="2"/>
        <v>110</v>
      </c>
      <c r="CE44">
        <f t="shared" si="3"/>
        <v>70</v>
      </c>
      <c r="CF44">
        <f t="shared" si="4"/>
        <v>91.5</v>
      </c>
      <c r="CG44">
        <f t="shared" si="5"/>
        <v>105.66666666666666</v>
      </c>
      <c r="CI44" s="68">
        <v>2022</v>
      </c>
      <c r="CJ44" s="68">
        <v>7</v>
      </c>
      <c r="CK44">
        <f t="shared" si="6"/>
        <v>83.930681426475246</v>
      </c>
      <c r="CM44" s="68">
        <v>2002</v>
      </c>
      <c r="CN44" s="68">
        <v>7</v>
      </c>
      <c r="CO44">
        <f t="shared" si="7"/>
        <v>97.586399711399707</v>
      </c>
      <c r="CQ44" s="68">
        <v>2010</v>
      </c>
      <c r="CR44" s="68">
        <v>7</v>
      </c>
      <c r="CS44">
        <f t="shared" si="8"/>
        <v>93.88666942990946</v>
      </c>
    </row>
    <row r="45" spans="1:97" x14ac:dyDescent="0.4">
      <c r="A45" t="s">
        <v>6774</v>
      </c>
      <c r="B45" s="68">
        <v>213</v>
      </c>
      <c r="C45" t="s">
        <v>6842</v>
      </c>
      <c r="D45" t="s">
        <v>6909</v>
      </c>
      <c r="E45" s="68">
        <v>0</v>
      </c>
      <c r="F45" s="68">
        <v>1</v>
      </c>
      <c r="G45" s="68">
        <v>1993</v>
      </c>
      <c r="H45" s="68">
        <v>8</v>
      </c>
      <c r="I45" s="68">
        <v>100</v>
      </c>
      <c r="J45" s="68">
        <v>100</v>
      </c>
      <c r="K45" s="68"/>
      <c r="M45" s="68">
        <v>1993</v>
      </c>
      <c r="N45" s="68">
        <v>8</v>
      </c>
      <c r="O45">
        <f>IFERROR(AVERAGEIFS($I$2:$I$26929,$A$2:$A$26929,O$1,$G$2:$G$26929,$M45,$H$2:$H$26929,$N45),"")</f>
        <v>100</v>
      </c>
      <c r="P45">
        <f>IFERROR(AVERAGEIFS($I$2:$I$26929,$A$2:$A$26929,P$1,$G$2:$G$26929,$M45,$H$2:$H$26929,$N45),"")</f>
        <v>100</v>
      </c>
      <c r="Q45">
        <f>IFERROR(AVERAGEIFS($I$2:$I$26929,$A$2:$A$26929,Q$1,$G$2:$G$26929,$M45,$H$2:$H$26929,$N45),"")</f>
        <v>100</v>
      </c>
      <c r="R45">
        <f>IFERROR(AVERAGEIFS($I$2:$I$26929,$A$2:$A$26929,R$1,$G$2:$G$26929,$M45,$H$2:$H$26929,$N45),"")</f>
        <v>100</v>
      </c>
      <c r="S45">
        <f>IFERROR(AVERAGEIFS($I$2:$I$26929,$A$2:$A$26929,S$1,$G$2:$G$26929,$M45,$H$2:$H$26929,$N45),"")</f>
        <v>100</v>
      </c>
      <c r="T45">
        <f>IFERROR(AVERAGEIFS($I$2:$I$26929,$A$2:$A$26929,T$1,$G$2:$G$26929,$M45,$H$2:$H$26929,$N45),"")</f>
        <v>100</v>
      </c>
      <c r="U45" t="str">
        <f>IFERROR(AVERAGEIFS($I$2:$I$26929,$A$2:$A$26929,U$1,$G$2:$G$26929,$M45,$H$2:$H$26929,$N45),"")</f>
        <v/>
      </c>
      <c r="V45" t="str">
        <f>IFERROR(AVERAGEIFS($I$2:$I$26929,$A$2:$A$26929,V$1,$G$2:$G$26929,$M45,$H$2:$H$26929,$N45),"")</f>
        <v/>
      </c>
      <c r="W45">
        <f>IFERROR(AVERAGEIFS($I$2:$I$26929,$A$2:$A$26929,W$1,$G$2:$G$26929,$M45,$H$2:$H$26929,$N45),"")</f>
        <v>100</v>
      </c>
      <c r="X45">
        <f>IFERROR(AVERAGEIFS($I$2:$I$26929,$A$2:$A$26929,X$1,$G$2:$G$26929,$M45,$H$2:$H$26929,$N45),"")</f>
        <v>100</v>
      </c>
      <c r="Y45">
        <f>IFERROR(AVERAGEIFS($I$2:$I$26929,$A$2:$A$26929,Y$1,$G$2:$G$26929,$M45,$H$2:$H$26929,$N45),"")</f>
        <v>100</v>
      </c>
      <c r="Z45">
        <f>IFERROR(AVERAGEIFS($I$2:$I$26929,$A$2:$A$26929,Z$1,$G$2:$G$26929,$M45,$H$2:$H$26929,$N45),"")</f>
        <v>100</v>
      </c>
      <c r="AA45">
        <f>IFERROR(AVERAGEIFS($I$2:$I$26929,$A$2:$A$26929,AA$1,$G$2:$G$26929,$M45,$H$2:$H$26929,$N45),"")</f>
        <v>106.6666666666667</v>
      </c>
      <c r="AB45">
        <f>IFERROR(AVERAGEIFS($I$2:$I$26929,$A$2:$A$26929,AB$1,$G$2:$G$26929,$M45,$H$2:$H$26929,$N45),"")</f>
        <v>100</v>
      </c>
      <c r="AC45">
        <f>IFERROR(AVERAGEIFS($I$2:$I$26929,$A$2:$A$26929,AC$1,$G$2:$G$26929,$M45,$H$2:$H$26929,$N45),"")</f>
        <v>100</v>
      </c>
      <c r="AD45">
        <f>IFERROR(AVERAGEIFS($I$2:$I$26929,$A$2:$A$26929,AD$1,$G$2:$G$26929,$M45,$H$2:$H$26929,$N45),"")</f>
        <v>100</v>
      </c>
      <c r="AE45">
        <f>IFERROR(AVERAGEIFS($I$2:$I$26929,$A$2:$A$26929,AE$1,$G$2:$G$26929,$M45,$H$2:$H$26929,$N45),"")</f>
        <v>100</v>
      </c>
      <c r="AF45">
        <f>IFERROR(AVERAGEIFS($I$2:$I$26929,$A$2:$A$26929,AF$1,$G$2:$G$26929,$M45,$H$2:$H$26929,$N45),"")</f>
        <v>100</v>
      </c>
      <c r="AG45">
        <f>IFERROR(AVERAGEIFS($I$2:$I$26929,$A$2:$A$26929,AG$1,$G$2:$G$26929,$M45,$H$2:$H$26929,$N45),"")</f>
        <v>100</v>
      </c>
      <c r="AH45">
        <f>IFERROR(AVERAGEIFS($I$2:$I$26929,$A$2:$A$26929,AH$1,$G$2:$G$26929,$M45,$H$2:$H$26929,$N45),"")</f>
        <v>73.75</v>
      </c>
      <c r="AI45">
        <f>IFERROR(AVERAGEIFS($I$2:$I$26929,$A$2:$A$26929,AI$1,$G$2:$G$26929,$M45,$H$2:$H$26929,$N45),"")</f>
        <v>100</v>
      </c>
      <c r="AJ45" t="str">
        <f>IFERROR(AVERAGEIFS($I$2:$I$26929,$A$2:$A$26929,AJ$1,$G$2:$G$26929,$M45,$H$2:$H$26929,$N45),"")</f>
        <v/>
      </c>
      <c r="AK45">
        <f>IFERROR(AVERAGEIFS($I$2:$I$26929,$A$2:$A$26929,AK$1,$G$2:$G$26929,$M45,$H$2:$H$26929,$N45),"")</f>
        <v>100</v>
      </c>
      <c r="AL45">
        <f>IFERROR(AVERAGEIFS($I$2:$I$26929,$A$2:$A$26929,AL$1,$G$2:$G$26929,$M45,$H$2:$H$26929,$N45),"")</f>
        <v>100</v>
      </c>
      <c r="AM45">
        <f>IFERROR(AVERAGEIFS($I$2:$I$26929,$A$2:$A$26929,AM$1,$G$2:$G$26929,$M45,$H$2:$H$26929,$N45),"")</f>
        <v>100</v>
      </c>
      <c r="AN45">
        <f>IFERROR(AVERAGEIFS($I$2:$I$26929,$A$2:$A$26929,AN$1,$G$2:$G$26929,$M45,$H$2:$H$26929,$N45),"")</f>
        <v>100</v>
      </c>
      <c r="AO45">
        <f>IFERROR(AVERAGEIFS($I$2:$I$26929,$A$2:$A$26929,AO$1,$G$2:$G$26929,$M45,$H$2:$H$26929,$N45),"")</f>
        <v>100</v>
      </c>
      <c r="AP45">
        <f>IFERROR(AVERAGEIFS($I$2:$I$26929,$A$2:$A$26929,AP$1,$G$2:$G$26929,$M45,$H$2:$H$26929,$N45),"")</f>
        <v>100</v>
      </c>
      <c r="AQ45" t="str">
        <f>IFERROR(AVERAGEIFS($I$2:$I$26929,$A$2:$A$26929,AQ$1,$G$2:$G$26929,$M45,$H$2:$H$26929,$N45),"")</f>
        <v/>
      </c>
      <c r="AR45">
        <f>IFERROR(AVERAGEIFS($I$2:$I$26929,$A$2:$A$26929,AR$1,$G$2:$G$26929,$M45,$H$2:$H$26929,$N45),"")</f>
        <v>100</v>
      </c>
      <c r="AS45">
        <f>IFERROR(AVERAGEIFS($I$2:$I$26929,$A$2:$A$26929,AS$1,$G$2:$G$26929,$M45,$H$2:$H$26929,$N45),"")</f>
        <v>100</v>
      </c>
      <c r="AT45">
        <f>IFERROR(AVERAGEIFS($I$2:$I$26929,$A$2:$A$26929,AT$1,$G$2:$G$26929,$M45,$H$2:$H$26929,$N45),"")</f>
        <v>100</v>
      </c>
      <c r="AU45">
        <f>IFERROR(AVERAGEIFS($I$2:$I$26929,$A$2:$A$26929,AU$1,$G$2:$G$26929,$M45,$H$2:$H$26929,$N45),"")</f>
        <v>100</v>
      </c>
      <c r="AV45">
        <f>IFERROR(AVERAGEIFS($I$2:$I$26929,$A$2:$A$26929,AV$1,$G$2:$G$26929,$M45,$H$2:$H$26929,$N45),"")</f>
        <v>100</v>
      </c>
      <c r="AW45">
        <f>IFERROR(AVERAGEIFS($I$2:$I$26929,$A$2:$A$26929,AW$1,$G$2:$G$26929,$M45,$H$2:$H$26929,$N45),"")</f>
        <v>100</v>
      </c>
      <c r="AX45">
        <f>IFERROR(AVERAGEIFS($I$2:$I$26929,$A$2:$A$26929,AX$1,$G$2:$G$26929,$M45,$H$2:$H$26929,$N45),"")</f>
        <v>100</v>
      </c>
      <c r="AY45">
        <f>IFERROR(AVERAGEIFS($I$2:$I$26929,$A$2:$A$26929,AY$1,$G$2:$G$26929,$M45,$H$2:$H$26929,$N45),"")</f>
        <v>100</v>
      </c>
      <c r="AZ45">
        <f>IFERROR(AVERAGEIFS($I$2:$I$26929,$A$2:$A$26929,AZ$1,$G$2:$G$26929,$M45,$H$2:$H$26929,$N45),"")</f>
        <v>100</v>
      </c>
      <c r="BA45">
        <f>IFERROR(AVERAGEIFS($I$2:$I$26929,$A$2:$A$26929,BA$1,$G$2:$G$26929,$M45,$H$2:$H$26929,$N45),"")</f>
        <v>110</v>
      </c>
      <c r="BB45">
        <f>IFERROR(AVERAGEIFS($I$2:$I$26929,$A$2:$A$26929,BB$1,$G$2:$G$26929,$M45,$H$2:$H$26929,$N45),"")</f>
        <v>100</v>
      </c>
      <c r="BC45">
        <f>IFERROR(AVERAGEIFS($I$2:$I$26929,$A$2:$A$26929,BC$1,$G$2:$G$26929,$M45,$H$2:$H$26929,$N45),"")</f>
        <v>100</v>
      </c>
      <c r="BD45">
        <f>IFERROR(AVERAGEIFS($I$2:$I$26929,$A$2:$A$26929,BD$1,$G$2:$G$26929,$M45,$H$2:$H$26929,$N45),"")</f>
        <v>100</v>
      </c>
      <c r="BE45">
        <f>IFERROR(AVERAGEIFS($I$2:$I$26929,$A$2:$A$26929,BE$1,$G$2:$G$26929,$M45,$H$2:$H$26929,$N45),"")</f>
        <v>100</v>
      </c>
      <c r="BF45">
        <f>IFERROR(AVERAGEIFS($I$2:$I$26929,$A$2:$A$26929,BF$1,$G$2:$G$26929,$M45,$H$2:$H$26929,$N45),"")</f>
        <v>70</v>
      </c>
      <c r="BG45">
        <f>IFERROR(AVERAGEIFS($I$2:$I$26929,$A$2:$A$26929,BG$1,$G$2:$G$26929,$M45,$H$2:$H$26929,$N45),"")</f>
        <v>100</v>
      </c>
      <c r="BH45">
        <f>IFERROR(AVERAGEIFS($I$2:$I$26929,$A$2:$A$26929,BH$1,$G$2:$G$26929,$M45,$H$2:$H$26929,$N45),"")</f>
        <v>100</v>
      </c>
      <c r="BI45">
        <f>IFERROR(AVERAGEIFS($I$2:$I$26929,$A$2:$A$26929,BI$1,$G$2:$G$26929,$M45,$H$2:$H$26929,$N45),"")</f>
        <v>100</v>
      </c>
      <c r="BJ45">
        <f>IFERROR(AVERAGEIFS($I$2:$I$26929,$A$2:$A$26929,BJ$1,$G$2:$G$26929,$M45,$H$2:$H$26929,$N45),"")</f>
        <v>100</v>
      </c>
      <c r="BK45">
        <f>IFERROR(AVERAGEIFS($I$2:$I$26929,$A$2:$A$26929,BK$1,$G$2:$G$26929,$M45,$H$2:$H$26929,$N45),"")</f>
        <v>100</v>
      </c>
      <c r="BL45">
        <f>IFERROR(AVERAGEIFS($I$2:$I$26929,$A$2:$A$26929,BL$1,$G$2:$G$26929,$M45,$H$2:$H$26929,$N45),"")</f>
        <v>100</v>
      </c>
      <c r="BM45">
        <f>IFERROR(AVERAGEIFS($I$2:$I$26929,$A$2:$A$26929,BM$1,$G$2:$G$26929,$M45,$H$2:$H$26929,$N45),"")</f>
        <v>90</v>
      </c>
      <c r="BN45">
        <f>IFERROR(AVERAGEIFS($I$2:$I$26929,$A$2:$A$26929,BN$1,$G$2:$G$26929,$M45,$H$2:$H$26929,$N45),"")</f>
        <v>110</v>
      </c>
      <c r="BO45">
        <f>IFERROR(AVERAGEIFS($I$2:$I$26929,$A$2:$A$26929,BO$1,$G$2:$G$26929,$M45,$H$2:$H$26929,$N45),"")</f>
        <v>100</v>
      </c>
      <c r="BP45">
        <f>IFERROR(AVERAGEIFS($I$2:$I$26929,$A$2:$A$26929,BP$1,$G$2:$G$26929,$M45,$H$2:$H$26929,$N45),"")</f>
        <v>100</v>
      </c>
      <c r="BQ45">
        <f>IFERROR(AVERAGEIFS($I$2:$I$26929,$A$2:$A$26929,BQ$1,$G$2:$G$26929,$M45,$H$2:$H$26929,$N45),"")</f>
        <v>100</v>
      </c>
      <c r="BR45">
        <f>IFERROR(AVERAGEIFS($I$2:$I$26929,$A$2:$A$26929,BR$1,$G$2:$G$26929,$M45,$H$2:$H$26929,$N45),"")</f>
        <v>100</v>
      </c>
      <c r="BS45">
        <f>IFERROR(AVERAGEIFS($I$2:$I$26929,$A$2:$A$26929,BS$1,$G$2:$G$26929,$M45,$H$2:$H$26929,$N45),"")</f>
        <v>100</v>
      </c>
      <c r="BT45">
        <f>IFERROR(AVERAGEIFS($I$2:$I$26929,$A$2:$A$26929,BT$1,$G$2:$G$26929,$M45,$H$2:$H$26929,$N45),"")</f>
        <v>100</v>
      </c>
      <c r="BU45">
        <f>IFERROR(AVERAGEIFS($I$2:$I$26929,$A$2:$A$26929,BU$1,$G$2:$G$26929,$M45,$H$2:$H$26929,$N45),"")</f>
        <v>100</v>
      </c>
      <c r="BV45">
        <f>IFERROR(AVERAGEIFS($I$2:$I$26929,$A$2:$A$26929,BV$1,$G$2:$G$26929,$M45,$H$2:$H$26929,$N45),"")</f>
        <v>100</v>
      </c>
      <c r="BW45">
        <f>IFERROR(AVERAGEIFS($I$2:$I$26929,$A$2:$A$26929,BW$1,$G$2:$G$26929,$M45,$H$2:$H$26929,$N45),"")</f>
        <v>100</v>
      </c>
      <c r="BX45">
        <f>IFERROR(AVERAGEIFS($I$2:$I$26929,$A$2:$A$26929,BX$1,$G$2:$G$26929,$M45,$H$2:$H$26929,$N45),"")</f>
        <v>100</v>
      </c>
      <c r="BY45">
        <f>IFERROR(AVERAGEIFS($I$2:$I$26929,$A$2:$A$26929,BY$1,$G$2:$G$26929,$M45,$H$2:$H$26929,$N45),"")</f>
        <v>100</v>
      </c>
      <c r="BZ45">
        <f>IFERROR(AVERAGEIFS($I$2:$I$26929,$A$2:$A$26929,BZ$1,$G$2:$G$26929,$M45,$H$2:$H$26929,$N45),"")</f>
        <v>100</v>
      </c>
      <c r="CA45">
        <f>IFERROR(AVERAGEIFS($I$2:$I$26929,$A$2:$A$26929,CA$1,$G$2:$G$26929,$M45,$H$2:$H$26929,$N45),"")</f>
        <v>100</v>
      </c>
      <c r="CB45">
        <f t="shared" si="0"/>
        <v>100</v>
      </c>
      <c r="CC45">
        <f t="shared" si="1"/>
        <v>99.361559139784944</v>
      </c>
      <c r="CD45">
        <f t="shared" si="2"/>
        <v>110</v>
      </c>
      <c r="CE45">
        <f t="shared" si="3"/>
        <v>70</v>
      </c>
      <c r="CF45">
        <f t="shared" si="4"/>
        <v>91.5</v>
      </c>
      <c r="CG45">
        <f t="shared" si="5"/>
        <v>105.66666666666666</v>
      </c>
      <c r="CI45" s="68">
        <v>2022</v>
      </c>
      <c r="CJ45" s="68">
        <v>8</v>
      </c>
      <c r="CK45">
        <f t="shared" si="6"/>
        <v>83.872922578393812</v>
      </c>
      <c r="CM45" s="68">
        <v>2002</v>
      </c>
      <c r="CN45" s="68">
        <v>8</v>
      </c>
      <c r="CO45">
        <f t="shared" si="7"/>
        <v>97.889430014430005</v>
      </c>
      <c r="CQ45" s="68">
        <v>2010</v>
      </c>
      <c r="CR45" s="68">
        <v>8</v>
      </c>
      <c r="CS45">
        <f t="shared" si="8"/>
        <v>93.731095836835877</v>
      </c>
    </row>
    <row r="46" spans="1:97" x14ac:dyDescent="0.4">
      <c r="A46" t="s">
        <v>6774</v>
      </c>
      <c r="B46" s="68">
        <v>213</v>
      </c>
      <c r="C46" t="s">
        <v>6842</v>
      </c>
      <c r="D46" t="s">
        <v>6909</v>
      </c>
      <c r="E46" s="68">
        <v>0</v>
      </c>
      <c r="F46" s="68">
        <v>1</v>
      </c>
      <c r="G46" s="68">
        <v>1993</v>
      </c>
      <c r="H46" s="68">
        <v>9</v>
      </c>
      <c r="I46" s="68">
        <v>100</v>
      </c>
      <c r="J46" s="68">
        <v>100</v>
      </c>
      <c r="K46" s="68"/>
      <c r="M46" s="68">
        <v>1993</v>
      </c>
      <c r="N46" s="68">
        <v>9</v>
      </c>
      <c r="O46">
        <f>IFERROR(AVERAGEIFS($I$2:$I$26929,$A$2:$A$26929,O$1,$G$2:$G$26929,$M46,$H$2:$H$26929,$N46),"")</f>
        <v>100</v>
      </c>
      <c r="P46">
        <f>IFERROR(AVERAGEIFS($I$2:$I$26929,$A$2:$A$26929,P$1,$G$2:$G$26929,$M46,$H$2:$H$26929,$N46),"")</f>
        <v>100</v>
      </c>
      <c r="Q46">
        <f>IFERROR(AVERAGEIFS($I$2:$I$26929,$A$2:$A$26929,Q$1,$G$2:$G$26929,$M46,$H$2:$H$26929,$N46),"")</f>
        <v>100</v>
      </c>
      <c r="R46">
        <f>IFERROR(AVERAGEIFS($I$2:$I$26929,$A$2:$A$26929,R$1,$G$2:$G$26929,$M46,$H$2:$H$26929,$N46),"")</f>
        <v>100</v>
      </c>
      <c r="S46">
        <f>IFERROR(AVERAGEIFS($I$2:$I$26929,$A$2:$A$26929,S$1,$G$2:$G$26929,$M46,$H$2:$H$26929,$N46),"")</f>
        <v>100</v>
      </c>
      <c r="T46">
        <f>IFERROR(AVERAGEIFS($I$2:$I$26929,$A$2:$A$26929,T$1,$G$2:$G$26929,$M46,$H$2:$H$26929,$N46),"")</f>
        <v>100</v>
      </c>
      <c r="U46" t="str">
        <f>IFERROR(AVERAGEIFS($I$2:$I$26929,$A$2:$A$26929,U$1,$G$2:$G$26929,$M46,$H$2:$H$26929,$N46),"")</f>
        <v/>
      </c>
      <c r="V46" t="str">
        <f>IFERROR(AVERAGEIFS($I$2:$I$26929,$A$2:$A$26929,V$1,$G$2:$G$26929,$M46,$H$2:$H$26929,$N46),"")</f>
        <v/>
      </c>
      <c r="W46">
        <f>IFERROR(AVERAGEIFS($I$2:$I$26929,$A$2:$A$26929,W$1,$G$2:$G$26929,$M46,$H$2:$H$26929,$N46),"")</f>
        <v>100</v>
      </c>
      <c r="X46">
        <f>IFERROR(AVERAGEIFS($I$2:$I$26929,$A$2:$A$26929,X$1,$G$2:$G$26929,$M46,$H$2:$H$26929,$N46),"")</f>
        <v>100</v>
      </c>
      <c r="Y46">
        <f>IFERROR(AVERAGEIFS($I$2:$I$26929,$A$2:$A$26929,Y$1,$G$2:$G$26929,$M46,$H$2:$H$26929,$N46),"")</f>
        <v>100</v>
      </c>
      <c r="Z46">
        <f>IFERROR(AVERAGEIFS($I$2:$I$26929,$A$2:$A$26929,Z$1,$G$2:$G$26929,$M46,$H$2:$H$26929,$N46),"")</f>
        <v>100</v>
      </c>
      <c r="AA46">
        <f>IFERROR(AVERAGEIFS($I$2:$I$26929,$A$2:$A$26929,AA$1,$G$2:$G$26929,$M46,$H$2:$H$26929,$N46),"")</f>
        <v>106.6666666666667</v>
      </c>
      <c r="AB46">
        <f>IFERROR(AVERAGEIFS($I$2:$I$26929,$A$2:$A$26929,AB$1,$G$2:$G$26929,$M46,$H$2:$H$26929,$N46),"")</f>
        <v>100</v>
      </c>
      <c r="AC46">
        <f>IFERROR(AVERAGEIFS($I$2:$I$26929,$A$2:$A$26929,AC$1,$G$2:$G$26929,$M46,$H$2:$H$26929,$N46),"")</f>
        <v>100</v>
      </c>
      <c r="AD46">
        <f>IFERROR(AVERAGEIFS($I$2:$I$26929,$A$2:$A$26929,AD$1,$G$2:$G$26929,$M46,$H$2:$H$26929,$N46),"")</f>
        <v>100</v>
      </c>
      <c r="AE46">
        <f>IFERROR(AVERAGEIFS($I$2:$I$26929,$A$2:$A$26929,AE$1,$G$2:$G$26929,$M46,$H$2:$H$26929,$N46),"")</f>
        <v>100</v>
      </c>
      <c r="AF46">
        <f>IFERROR(AVERAGEIFS($I$2:$I$26929,$A$2:$A$26929,AF$1,$G$2:$G$26929,$M46,$H$2:$H$26929,$N46),"")</f>
        <v>100</v>
      </c>
      <c r="AG46">
        <f>IFERROR(AVERAGEIFS($I$2:$I$26929,$A$2:$A$26929,AG$1,$G$2:$G$26929,$M46,$H$2:$H$26929,$N46),"")</f>
        <v>100</v>
      </c>
      <c r="AH46">
        <f>IFERROR(AVERAGEIFS($I$2:$I$26929,$A$2:$A$26929,AH$1,$G$2:$G$26929,$M46,$H$2:$H$26929,$N46),"")</f>
        <v>73.75</v>
      </c>
      <c r="AI46">
        <f>IFERROR(AVERAGEIFS($I$2:$I$26929,$A$2:$A$26929,AI$1,$G$2:$G$26929,$M46,$H$2:$H$26929,$N46),"")</f>
        <v>100</v>
      </c>
      <c r="AJ46" t="str">
        <f>IFERROR(AVERAGEIFS($I$2:$I$26929,$A$2:$A$26929,AJ$1,$G$2:$G$26929,$M46,$H$2:$H$26929,$N46),"")</f>
        <v/>
      </c>
      <c r="AK46">
        <f>IFERROR(AVERAGEIFS($I$2:$I$26929,$A$2:$A$26929,AK$1,$G$2:$G$26929,$M46,$H$2:$H$26929,$N46),"")</f>
        <v>100</v>
      </c>
      <c r="AL46">
        <f>IFERROR(AVERAGEIFS($I$2:$I$26929,$A$2:$A$26929,AL$1,$G$2:$G$26929,$M46,$H$2:$H$26929,$N46),"")</f>
        <v>100</v>
      </c>
      <c r="AM46">
        <f>IFERROR(AVERAGEIFS($I$2:$I$26929,$A$2:$A$26929,AM$1,$G$2:$G$26929,$M46,$H$2:$H$26929,$N46),"")</f>
        <v>100</v>
      </c>
      <c r="AN46">
        <f>IFERROR(AVERAGEIFS($I$2:$I$26929,$A$2:$A$26929,AN$1,$G$2:$G$26929,$M46,$H$2:$H$26929,$N46),"")</f>
        <v>100</v>
      </c>
      <c r="AO46">
        <f>IFERROR(AVERAGEIFS($I$2:$I$26929,$A$2:$A$26929,AO$1,$G$2:$G$26929,$M46,$H$2:$H$26929,$N46),"")</f>
        <v>100</v>
      </c>
      <c r="AP46">
        <f>IFERROR(AVERAGEIFS($I$2:$I$26929,$A$2:$A$26929,AP$1,$G$2:$G$26929,$M46,$H$2:$H$26929,$N46),"")</f>
        <v>100</v>
      </c>
      <c r="AQ46" t="str">
        <f>IFERROR(AVERAGEIFS($I$2:$I$26929,$A$2:$A$26929,AQ$1,$G$2:$G$26929,$M46,$H$2:$H$26929,$N46),"")</f>
        <v/>
      </c>
      <c r="AR46">
        <f>IFERROR(AVERAGEIFS($I$2:$I$26929,$A$2:$A$26929,AR$1,$G$2:$G$26929,$M46,$H$2:$H$26929,$N46),"")</f>
        <v>100</v>
      </c>
      <c r="AS46">
        <f>IFERROR(AVERAGEIFS($I$2:$I$26929,$A$2:$A$26929,AS$1,$G$2:$G$26929,$M46,$H$2:$H$26929,$N46),"")</f>
        <v>100</v>
      </c>
      <c r="AT46">
        <f>IFERROR(AVERAGEIFS($I$2:$I$26929,$A$2:$A$26929,AT$1,$G$2:$G$26929,$M46,$H$2:$H$26929,$N46),"")</f>
        <v>100</v>
      </c>
      <c r="AU46">
        <f>IFERROR(AVERAGEIFS($I$2:$I$26929,$A$2:$A$26929,AU$1,$G$2:$G$26929,$M46,$H$2:$H$26929,$N46),"")</f>
        <v>100</v>
      </c>
      <c r="AV46">
        <f>IFERROR(AVERAGEIFS($I$2:$I$26929,$A$2:$A$26929,AV$1,$G$2:$G$26929,$M46,$H$2:$H$26929,$N46),"")</f>
        <v>100</v>
      </c>
      <c r="AW46">
        <f>IFERROR(AVERAGEIFS($I$2:$I$26929,$A$2:$A$26929,AW$1,$G$2:$G$26929,$M46,$H$2:$H$26929,$N46),"")</f>
        <v>100</v>
      </c>
      <c r="AX46">
        <f>IFERROR(AVERAGEIFS($I$2:$I$26929,$A$2:$A$26929,AX$1,$G$2:$G$26929,$M46,$H$2:$H$26929,$N46),"")</f>
        <v>100</v>
      </c>
      <c r="AY46">
        <f>IFERROR(AVERAGEIFS($I$2:$I$26929,$A$2:$A$26929,AY$1,$G$2:$G$26929,$M46,$H$2:$H$26929,$N46),"")</f>
        <v>100</v>
      </c>
      <c r="AZ46">
        <f>IFERROR(AVERAGEIFS($I$2:$I$26929,$A$2:$A$26929,AZ$1,$G$2:$G$26929,$M46,$H$2:$H$26929,$N46),"")</f>
        <v>100</v>
      </c>
      <c r="BA46">
        <f>IFERROR(AVERAGEIFS($I$2:$I$26929,$A$2:$A$26929,BA$1,$G$2:$G$26929,$M46,$H$2:$H$26929,$N46),"")</f>
        <v>110</v>
      </c>
      <c r="BB46">
        <f>IFERROR(AVERAGEIFS($I$2:$I$26929,$A$2:$A$26929,BB$1,$G$2:$G$26929,$M46,$H$2:$H$26929,$N46),"")</f>
        <v>100</v>
      </c>
      <c r="BC46">
        <f>IFERROR(AVERAGEIFS($I$2:$I$26929,$A$2:$A$26929,BC$1,$G$2:$G$26929,$M46,$H$2:$H$26929,$N46),"")</f>
        <v>100</v>
      </c>
      <c r="BD46">
        <f>IFERROR(AVERAGEIFS($I$2:$I$26929,$A$2:$A$26929,BD$1,$G$2:$G$26929,$M46,$H$2:$H$26929,$N46),"")</f>
        <v>100</v>
      </c>
      <c r="BE46">
        <f>IFERROR(AVERAGEIFS($I$2:$I$26929,$A$2:$A$26929,BE$1,$G$2:$G$26929,$M46,$H$2:$H$26929,$N46),"")</f>
        <v>100</v>
      </c>
      <c r="BF46">
        <f>IFERROR(AVERAGEIFS($I$2:$I$26929,$A$2:$A$26929,BF$1,$G$2:$G$26929,$M46,$H$2:$H$26929,$N46),"")</f>
        <v>70</v>
      </c>
      <c r="BG46">
        <f>IFERROR(AVERAGEIFS($I$2:$I$26929,$A$2:$A$26929,BG$1,$G$2:$G$26929,$M46,$H$2:$H$26929,$N46),"")</f>
        <v>100</v>
      </c>
      <c r="BH46">
        <f>IFERROR(AVERAGEIFS($I$2:$I$26929,$A$2:$A$26929,BH$1,$G$2:$G$26929,$M46,$H$2:$H$26929,$N46),"")</f>
        <v>100</v>
      </c>
      <c r="BI46">
        <f>IFERROR(AVERAGEIFS($I$2:$I$26929,$A$2:$A$26929,BI$1,$G$2:$G$26929,$M46,$H$2:$H$26929,$N46),"")</f>
        <v>100</v>
      </c>
      <c r="BJ46">
        <f>IFERROR(AVERAGEIFS($I$2:$I$26929,$A$2:$A$26929,BJ$1,$G$2:$G$26929,$M46,$H$2:$H$26929,$N46),"")</f>
        <v>100</v>
      </c>
      <c r="BK46">
        <f>IFERROR(AVERAGEIFS($I$2:$I$26929,$A$2:$A$26929,BK$1,$G$2:$G$26929,$M46,$H$2:$H$26929,$N46),"")</f>
        <v>100</v>
      </c>
      <c r="BL46">
        <f>IFERROR(AVERAGEIFS($I$2:$I$26929,$A$2:$A$26929,BL$1,$G$2:$G$26929,$M46,$H$2:$H$26929,$N46),"")</f>
        <v>100</v>
      </c>
      <c r="BM46">
        <f>IFERROR(AVERAGEIFS($I$2:$I$26929,$A$2:$A$26929,BM$1,$G$2:$G$26929,$M46,$H$2:$H$26929,$N46),"")</f>
        <v>90</v>
      </c>
      <c r="BN46">
        <f>IFERROR(AVERAGEIFS($I$2:$I$26929,$A$2:$A$26929,BN$1,$G$2:$G$26929,$M46,$H$2:$H$26929,$N46),"")</f>
        <v>110</v>
      </c>
      <c r="BO46">
        <f>IFERROR(AVERAGEIFS($I$2:$I$26929,$A$2:$A$26929,BO$1,$G$2:$G$26929,$M46,$H$2:$H$26929,$N46),"")</f>
        <v>100</v>
      </c>
      <c r="BP46">
        <f>IFERROR(AVERAGEIFS($I$2:$I$26929,$A$2:$A$26929,BP$1,$G$2:$G$26929,$M46,$H$2:$H$26929,$N46),"")</f>
        <v>100</v>
      </c>
      <c r="BQ46">
        <f>IFERROR(AVERAGEIFS($I$2:$I$26929,$A$2:$A$26929,BQ$1,$G$2:$G$26929,$M46,$H$2:$H$26929,$N46),"")</f>
        <v>100</v>
      </c>
      <c r="BR46">
        <f>IFERROR(AVERAGEIFS($I$2:$I$26929,$A$2:$A$26929,BR$1,$G$2:$G$26929,$M46,$H$2:$H$26929,$N46),"")</f>
        <v>100</v>
      </c>
      <c r="BS46">
        <f>IFERROR(AVERAGEIFS($I$2:$I$26929,$A$2:$A$26929,BS$1,$G$2:$G$26929,$M46,$H$2:$H$26929,$N46),"")</f>
        <v>100</v>
      </c>
      <c r="BT46">
        <f>IFERROR(AVERAGEIFS($I$2:$I$26929,$A$2:$A$26929,BT$1,$G$2:$G$26929,$M46,$H$2:$H$26929,$N46),"")</f>
        <v>100</v>
      </c>
      <c r="BU46">
        <f>IFERROR(AVERAGEIFS($I$2:$I$26929,$A$2:$A$26929,BU$1,$G$2:$G$26929,$M46,$H$2:$H$26929,$N46),"")</f>
        <v>100</v>
      </c>
      <c r="BV46">
        <f>IFERROR(AVERAGEIFS($I$2:$I$26929,$A$2:$A$26929,BV$1,$G$2:$G$26929,$M46,$H$2:$H$26929,$N46),"")</f>
        <v>100</v>
      </c>
      <c r="BW46">
        <f>IFERROR(AVERAGEIFS($I$2:$I$26929,$A$2:$A$26929,BW$1,$G$2:$G$26929,$M46,$H$2:$H$26929,$N46),"")</f>
        <v>100</v>
      </c>
      <c r="BX46">
        <f>IFERROR(AVERAGEIFS($I$2:$I$26929,$A$2:$A$26929,BX$1,$G$2:$G$26929,$M46,$H$2:$H$26929,$N46),"")</f>
        <v>100</v>
      </c>
      <c r="BY46">
        <f>IFERROR(AVERAGEIFS($I$2:$I$26929,$A$2:$A$26929,BY$1,$G$2:$G$26929,$M46,$H$2:$H$26929,$N46),"")</f>
        <v>100</v>
      </c>
      <c r="BZ46">
        <f>IFERROR(AVERAGEIFS($I$2:$I$26929,$A$2:$A$26929,BZ$1,$G$2:$G$26929,$M46,$H$2:$H$26929,$N46),"")</f>
        <v>100</v>
      </c>
      <c r="CA46">
        <f>IFERROR(AVERAGEIFS($I$2:$I$26929,$A$2:$A$26929,CA$1,$G$2:$G$26929,$M46,$H$2:$H$26929,$N46),"")</f>
        <v>100</v>
      </c>
      <c r="CB46">
        <f t="shared" si="0"/>
        <v>100</v>
      </c>
      <c r="CC46">
        <f t="shared" si="1"/>
        <v>99.361559139784944</v>
      </c>
      <c r="CD46">
        <f t="shared" si="2"/>
        <v>110</v>
      </c>
      <c r="CE46">
        <f t="shared" si="3"/>
        <v>70</v>
      </c>
      <c r="CF46">
        <f t="shared" si="4"/>
        <v>91.5</v>
      </c>
      <c r="CG46">
        <f t="shared" si="5"/>
        <v>105.66666666666666</v>
      </c>
      <c r="CI46" s="68">
        <v>2022</v>
      </c>
      <c r="CJ46" s="68">
        <v>9</v>
      </c>
      <c r="CK46">
        <f t="shared" si="6"/>
        <v>83.872922578393812</v>
      </c>
      <c r="CM46" s="68">
        <v>2002</v>
      </c>
      <c r="CN46" s="68">
        <v>9</v>
      </c>
      <c r="CO46">
        <f t="shared" si="7"/>
        <v>97.774777267266202</v>
      </c>
      <c r="CQ46" s="68">
        <v>2010</v>
      </c>
      <c r="CR46" s="68">
        <v>9</v>
      </c>
      <c r="CS46">
        <f t="shared" si="8"/>
        <v>93.630085735825787</v>
      </c>
    </row>
    <row r="47" spans="1:97" x14ac:dyDescent="0.4">
      <c r="A47" t="s">
        <v>6774</v>
      </c>
      <c r="B47" s="68">
        <v>213</v>
      </c>
      <c r="C47" t="s">
        <v>6842</v>
      </c>
      <c r="D47" t="s">
        <v>6909</v>
      </c>
      <c r="E47" s="68">
        <v>0</v>
      </c>
      <c r="F47" s="68">
        <v>1</v>
      </c>
      <c r="G47" s="68">
        <v>1993</v>
      </c>
      <c r="H47" s="68">
        <v>10</v>
      </c>
      <c r="I47" s="68">
        <v>100</v>
      </c>
      <c r="J47" s="68">
        <v>100</v>
      </c>
      <c r="K47" s="68"/>
      <c r="M47" s="68">
        <v>1993</v>
      </c>
      <c r="N47" s="68">
        <v>10</v>
      </c>
      <c r="O47">
        <f>IFERROR(AVERAGEIFS($I$2:$I$26929,$A$2:$A$26929,O$1,$G$2:$G$26929,$M47,$H$2:$H$26929,$N47),"")</f>
        <v>100</v>
      </c>
      <c r="P47">
        <f>IFERROR(AVERAGEIFS($I$2:$I$26929,$A$2:$A$26929,P$1,$G$2:$G$26929,$M47,$H$2:$H$26929,$N47),"")</f>
        <v>100</v>
      </c>
      <c r="Q47">
        <f>IFERROR(AVERAGEIFS($I$2:$I$26929,$A$2:$A$26929,Q$1,$G$2:$G$26929,$M47,$H$2:$H$26929,$N47),"")</f>
        <v>100</v>
      </c>
      <c r="R47">
        <f>IFERROR(AVERAGEIFS($I$2:$I$26929,$A$2:$A$26929,R$1,$G$2:$G$26929,$M47,$H$2:$H$26929,$N47),"")</f>
        <v>100</v>
      </c>
      <c r="S47">
        <f>IFERROR(AVERAGEIFS($I$2:$I$26929,$A$2:$A$26929,S$1,$G$2:$G$26929,$M47,$H$2:$H$26929,$N47),"")</f>
        <v>100</v>
      </c>
      <c r="T47">
        <f>IFERROR(AVERAGEIFS($I$2:$I$26929,$A$2:$A$26929,T$1,$G$2:$G$26929,$M47,$H$2:$H$26929,$N47),"")</f>
        <v>100</v>
      </c>
      <c r="U47" t="str">
        <f>IFERROR(AVERAGEIFS($I$2:$I$26929,$A$2:$A$26929,U$1,$G$2:$G$26929,$M47,$H$2:$H$26929,$N47),"")</f>
        <v/>
      </c>
      <c r="V47" t="str">
        <f>IFERROR(AVERAGEIFS($I$2:$I$26929,$A$2:$A$26929,V$1,$G$2:$G$26929,$M47,$H$2:$H$26929,$N47),"")</f>
        <v/>
      </c>
      <c r="W47">
        <f>IFERROR(AVERAGEIFS($I$2:$I$26929,$A$2:$A$26929,W$1,$G$2:$G$26929,$M47,$H$2:$H$26929,$N47),"")</f>
        <v>100</v>
      </c>
      <c r="X47">
        <f>IFERROR(AVERAGEIFS($I$2:$I$26929,$A$2:$A$26929,X$1,$G$2:$G$26929,$M47,$H$2:$H$26929,$N47),"")</f>
        <v>100</v>
      </c>
      <c r="Y47">
        <f>IFERROR(AVERAGEIFS($I$2:$I$26929,$A$2:$A$26929,Y$1,$G$2:$G$26929,$M47,$H$2:$H$26929,$N47),"")</f>
        <v>100</v>
      </c>
      <c r="Z47">
        <f>IFERROR(AVERAGEIFS($I$2:$I$26929,$A$2:$A$26929,Z$1,$G$2:$G$26929,$M47,$H$2:$H$26929,$N47),"")</f>
        <v>100</v>
      </c>
      <c r="AA47">
        <f>IFERROR(AVERAGEIFS($I$2:$I$26929,$A$2:$A$26929,AA$1,$G$2:$G$26929,$M47,$H$2:$H$26929,$N47),"")</f>
        <v>106.6666666666667</v>
      </c>
      <c r="AB47">
        <f>IFERROR(AVERAGEIFS($I$2:$I$26929,$A$2:$A$26929,AB$1,$G$2:$G$26929,$M47,$H$2:$H$26929,$N47),"")</f>
        <v>100</v>
      </c>
      <c r="AC47">
        <f>IFERROR(AVERAGEIFS($I$2:$I$26929,$A$2:$A$26929,AC$1,$G$2:$G$26929,$M47,$H$2:$H$26929,$N47),"")</f>
        <v>100</v>
      </c>
      <c r="AD47">
        <f>IFERROR(AVERAGEIFS($I$2:$I$26929,$A$2:$A$26929,AD$1,$G$2:$G$26929,$M47,$H$2:$H$26929,$N47),"")</f>
        <v>100</v>
      </c>
      <c r="AE47">
        <f>IFERROR(AVERAGEIFS($I$2:$I$26929,$A$2:$A$26929,AE$1,$G$2:$G$26929,$M47,$H$2:$H$26929,$N47),"")</f>
        <v>100</v>
      </c>
      <c r="AF47">
        <f>IFERROR(AVERAGEIFS($I$2:$I$26929,$A$2:$A$26929,AF$1,$G$2:$G$26929,$M47,$H$2:$H$26929,$N47),"")</f>
        <v>100</v>
      </c>
      <c r="AG47">
        <f>IFERROR(AVERAGEIFS($I$2:$I$26929,$A$2:$A$26929,AG$1,$G$2:$G$26929,$M47,$H$2:$H$26929,$N47),"")</f>
        <v>100</v>
      </c>
      <c r="AH47">
        <f>IFERROR(AVERAGEIFS($I$2:$I$26929,$A$2:$A$26929,AH$1,$G$2:$G$26929,$M47,$H$2:$H$26929,$N47),"")</f>
        <v>73.75</v>
      </c>
      <c r="AI47">
        <f>IFERROR(AVERAGEIFS($I$2:$I$26929,$A$2:$A$26929,AI$1,$G$2:$G$26929,$M47,$H$2:$H$26929,$N47),"")</f>
        <v>100</v>
      </c>
      <c r="AJ47" t="str">
        <f>IFERROR(AVERAGEIFS($I$2:$I$26929,$A$2:$A$26929,AJ$1,$G$2:$G$26929,$M47,$H$2:$H$26929,$N47),"")</f>
        <v/>
      </c>
      <c r="AK47">
        <f>IFERROR(AVERAGEIFS($I$2:$I$26929,$A$2:$A$26929,AK$1,$G$2:$G$26929,$M47,$H$2:$H$26929,$N47),"")</f>
        <v>100</v>
      </c>
      <c r="AL47">
        <f>IFERROR(AVERAGEIFS($I$2:$I$26929,$A$2:$A$26929,AL$1,$G$2:$G$26929,$M47,$H$2:$H$26929,$N47),"")</f>
        <v>100</v>
      </c>
      <c r="AM47">
        <f>IFERROR(AVERAGEIFS($I$2:$I$26929,$A$2:$A$26929,AM$1,$G$2:$G$26929,$M47,$H$2:$H$26929,$N47),"")</f>
        <v>100</v>
      </c>
      <c r="AN47">
        <f>IFERROR(AVERAGEIFS($I$2:$I$26929,$A$2:$A$26929,AN$1,$G$2:$G$26929,$M47,$H$2:$H$26929,$N47),"")</f>
        <v>100</v>
      </c>
      <c r="AO47">
        <f>IFERROR(AVERAGEIFS($I$2:$I$26929,$A$2:$A$26929,AO$1,$G$2:$G$26929,$M47,$H$2:$H$26929,$N47),"")</f>
        <v>100</v>
      </c>
      <c r="AP47">
        <f>IFERROR(AVERAGEIFS($I$2:$I$26929,$A$2:$A$26929,AP$1,$G$2:$G$26929,$M47,$H$2:$H$26929,$N47),"")</f>
        <v>100</v>
      </c>
      <c r="AQ47" t="str">
        <f>IFERROR(AVERAGEIFS($I$2:$I$26929,$A$2:$A$26929,AQ$1,$G$2:$G$26929,$M47,$H$2:$H$26929,$N47),"")</f>
        <v/>
      </c>
      <c r="AR47">
        <f>IFERROR(AVERAGEIFS($I$2:$I$26929,$A$2:$A$26929,AR$1,$G$2:$G$26929,$M47,$H$2:$H$26929,$N47),"")</f>
        <v>100</v>
      </c>
      <c r="AS47">
        <f>IFERROR(AVERAGEIFS($I$2:$I$26929,$A$2:$A$26929,AS$1,$G$2:$G$26929,$M47,$H$2:$H$26929,$N47),"")</f>
        <v>100</v>
      </c>
      <c r="AT47">
        <f>IFERROR(AVERAGEIFS($I$2:$I$26929,$A$2:$A$26929,AT$1,$G$2:$G$26929,$M47,$H$2:$H$26929,$N47),"")</f>
        <v>100</v>
      </c>
      <c r="AU47">
        <f>IFERROR(AVERAGEIFS($I$2:$I$26929,$A$2:$A$26929,AU$1,$G$2:$G$26929,$M47,$H$2:$H$26929,$N47),"")</f>
        <v>100</v>
      </c>
      <c r="AV47">
        <f>IFERROR(AVERAGEIFS($I$2:$I$26929,$A$2:$A$26929,AV$1,$G$2:$G$26929,$M47,$H$2:$H$26929,$N47),"")</f>
        <v>100</v>
      </c>
      <c r="AW47">
        <f>IFERROR(AVERAGEIFS($I$2:$I$26929,$A$2:$A$26929,AW$1,$G$2:$G$26929,$M47,$H$2:$H$26929,$N47),"")</f>
        <v>100</v>
      </c>
      <c r="AX47">
        <f>IFERROR(AVERAGEIFS($I$2:$I$26929,$A$2:$A$26929,AX$1,$G$2:$G$26929,$M47,$H$2:$H$26929,$N47),"")</f>
        <v>100</v>
      </c>
      <c r="AY47">
        <f>IFERROR(AVERAGEIFS($I$2:$I$26929,$A$2:$A$26929,AY$1,$G$2:$G$26929,$M47,$H$2:$H$26929,$N47),"")</f>
        <v>100</v>
      </c>
      <c r="AZ47">
        <f>IFERROR(AVERAGEIFS($I$2:$I$26929,$A$2:$A$26929,AZ$1,$G$2:$G$26929,$M47,$H$2:$H$26929,$N47),"")</f>
        <v>100</v>
      </c>
      <c r="BA47">
        <f>IFERROR(AVERAGEIFS($I$2:$I$26929,$A$2:$A$26929,BA$1,$G$2:$G$26929,$M47,$H$2:$H$26929,$N47),"")</f>
        <v>110</v>
      </c>
      <c r="BB47">
        <f>IFERROR(AVERAGEIFS($I$2:$I$26929,$A$2:$A$26929,BB$1,$G$2:$G$26929,$M47,$H$2:$H$26929,$N47),"")</f>
        <v>100</v>
      </c>
      <c r="BC47">
        <f>IFERROR(AVERAGEIFS($I$2:$I$26929,$A$2:$A$26929,BC$1,$G$2:$G$26929,$M47,$H$2:$H$26929,$N47),"")</f>
        <v>100</v>
      </c>
      <c r="BD47">
        <f>IFERROR(AVERAGEIFS($I$2:$I$26929,$A$2:$A$26929,BD$1,$G$2:$G$26929,$M47,$H$2:$H$26929,$N47),"")</f>
        <v>100</v>
      </c>
      <c r="BE47">
        <f>IFERROR(AVERAGEIFS($I$2:$I$26929,$A$2:$A$26929,BE$1,$G$2:$G$26929,$M47,$H$2:$H$26929,$N47),"")</f>
        <v>100</v>
      </c>
      <c r="BF47">
        <f>IFERROR(AVERAGEIFS($I$2:$I$26929,$A$2:$A$26929,BF$1,$G$2:$G$26929,$M47,$H$2:$H$26929,$N47),"")</f>
        <v>70</v>
      </c>
      <c r="BG47">
        <f>IFERROR(AVERAGEIFS($I$2:$I$26929,$A$2:$A$26929,BG$1,$G$2:$G$26929,$M47,$H$2:$H$26929,$N47),"")</f>
        <v>100</v>
      </c>
      <c r="BH47">
        <f>IFERROR(AVERAGEIFS($I$2:$I$26929,$A$2:$A$26929,BH$1,$G$2:$G$26929,$M47,$H$2:$H$26929,$N47),"")</f>
        <v>100</v>
      </c>
      <c r="BI47">
        <f>IFERROR(AVERAGEIFS($I$2:$I$26929,$A$2:$A$26929,BI$1,$G$2:$G$26929,$M47,$H$2:$H$26929,$N47),"")</f>
        <v>100</v>
      </c>
      <c r="BJ47">
        <f>IFERROR(AVERAGEIFS($I$2:$I$26929,$A$2:$A$26929,BJ$1,$G$2:$G$26929,$M47,$H$2:$H$26929,$N47),"")</f>
        <v>100</v>
      </c>
      <c r="BK47">
        <f>IFERROR(AVERAGEIFS($I$2:$I$26929,$A$2:$A$26929,BK$1,$G$2:$G$26929,$M47,$H$2:$H$26929,$N47),"")</f>
        <v>100</v>
      </c>
      <c r="BL47">
        <f>IFERROR(AVERAGEIFS($I$2:$I$26929,$A$2:$A$26929,BL$1,$G$2:$G$26929,$M47,$H$2:$H$26929,$N47),"")</f>
        <v>100</v>
      </c>
      <c r="BM47">
        <f>IFERROR(AVERAGEIFS($I$2:$I$26929,$A$2:$A$26929,BM$1,$G$2:$G$26929,$M47,$H$2:$H$26929,$N47),"")</f>
        <v>90</v>
      </c>
      <c r="BN47">
        <f>IFERROR(AVERAGEIFS($I$2:$I$26929,$A$2:$A$26929,BN$1,$G$2:$G$26929,$M47,$H$2:$H$26929,$N47),"")</f>
        <v>110</v>
      </c>
      <c r="BO47">
        <f>IFERROR(AVERAGEIFS($I$2:$I$26929,$A$2:$A$26929,BO$1,$G$2:$G$26929,$M47,$H$2:$H$26929,$N47),"")</f>
        <v>100</v>
      </c>
      <c r="BP47">
        <f>IFERROR(AVERAGEIFS($I$2:$I$26929,$A$2:$A$26929,BP$1,$G$2:$G$26929,$M47,$H$2:$H$26929,$N47),"")</f>
        <v>100</v>
      </c>
      <c r="BQ47">
        <f>IFERROR(AVERAGEIFS($I$2:$I$26929,$A$2:$A$26929,BQ$1,$G$2:$G$26929,$M47,$H$2:$H$26929,$N47),"")</f>
        <v>100</v>
      </c>
      <c r="BR47">
        <f>IFERROR(AVERAGEIFS($I$2:$I$26929,$A$2:$A$26929,BR$1,$G$2:$G$26929,$M47,$H$2:$H$26929,$N47),"")</f>
        <v>100</v>
      </c>
      <c r="BS47">
        <f>IFERROR(AVERAGEIFS($I$2:$I$26929,$A$2:$A$26929,BS$1,$G$2:$G$26929,$M47,$H$2:$H$26929,$N47),"")</f>
        <v>100</v>
      </c>
      <c r="BT47">
        <f>IFERROR(AVERAGEIFS($I$2:$I$26929,$A$2:$A$26929,BT$1,$G$2:$G$26929,$M47,$H$2:$H$26929,$N47),"")</f>
        <v>100</v>
      </c>
      <c r="BU47">
        <f>IFERROR(AVERAGEIFS($I$2:$I$26929,$A$2:$A$26929,BU$1,$G$2:$G$26929,$M47,$H$2:$H$26929,$N47),"")</f>
        <v>100</v>
      </c>
      <c r="BV47">
        <f>IFERROR(AVERAGEIFS($I$2:$I$26929,$A$2:$A$26929,BV$1,$G$2:$G$26929,$M47,$H$2:$H$26929,$N47),"")</f>
        <v>100</v>
      </c>
      <c r="BW47">
        <f>IFERROR(AVERAGEIFS($I$2:$I$26929,$A$2:$A$26929,BW$1,$G$2:$G$26929,$M47,$H$2:$H$26929,$N47),"")</f>
        <v>100</v>
      </c>
      <c r="BX47">
        <f>IFERROR(AVERAGEIFS($I$2:$I$26929,$A$2:$A$26929,BX$1,$G$2:$G$26929,$M47,$H$2:$H$26929,$N47),"")</f>
        <v>100</v>
      </c>
      <c r="BY47">
        <f>IFERROR(AVERAGEIFS($I$2:$I$26929,$A$2:$A$26929,BY$1,$G$2:$G$26929,$M47,$H$2:$H$26929,$N47),"")</f>
        <v>100</v>
      </c>
      <c r="BZ47">
        <f>IFERROR(AVERAGEIFS($I$2:$I$26929,$A$2:$A$26929,BZ$1,$G$2:$G$26929,$M47,$H$2:$H$26929,$N47),"")</f>
        <v>100</v>
      </c>
      <c r="CA47">
        <f>IFERROR(AVERAGEIFS($I$2:$I$26929,$A$2:$A$26929,CA$1,$G$2:$G$26929,$M47,$H$2:$H$26929,$N47),"")</f>
        <v>100</v>
      </c>
      <c r="CB47">
        <f t="shared" si="0"/>
        <v>100</v>
      </c>
      <c r="CC47">
        <f t="shared" si="1"/>
        <v>99.361559139784944</v>
      </c>
      <c r="CD47">
        <f t="shared" si="2"/>
        <v>110</v>
      </c>
      <c r="CE47">
        <f t="shared" si="3"/>
        <v>70</v>
      </c>
      <c r="CF47">
        <f t="shared" si="4"/>
        <v>91.5</v>
      </c>
      <c r="CG47">
        <f t="shared" si="5"/>
        <v>105.66666666666666</v>
      </c>
      <c r="CI47" s="68">
        <v>2022</v>
      </c>
      <c r="CJ47" s="68">
        <v>10</v>
      </c>
      <c r="CK47">
        <f t="shared" si="6"/>
        <v>83.872922578393812</v>
      </c>
      <c r="CM47" s="68">
        <v>2002</v>
      </c>
      <c r="CN47" s="68">
        <v>10</v>
      </c>
      <c r="CO47">
        <f t="shared" si="7"/>
        <v>97.28336940836941</v>
      </c>
      <c r="CQ47" s="68">
        <v>2010</v>
      </c>
      <c r="CR47" s="68">
        <v>10</v>
      </c>
      <c r="CS47">
        <f t="shared" si="8"/>
        <v>93.402813008553053</v>
      </c>
    </row>
    <row r="48" spans="1:97" x14ac:dyDescent="0.4">
      <c r="A48" t="s">
        <v>6774</v>
      </c>
      <c r="B48" s="68">
        <v>213</v>
      </c>
      <c r="C48" t="s">
        <v>6842</v>
      </c>
      <c r="D48" t="s">
        <v>6909</v>
      </c>
      <c r="E48" s="68">
        <v>0</v>
      </c>
      <c r="F48" s="68">
        <v>1</v>
      </c>
      <c r="G48" s="68">
        <v>1993</v>
      </c>
      <c r="H48" s="68">
        <v>11</v>
      </c>
      <c r="I48" s="68">
        <v>100</v>
      </c>
      <c r="J48" s="68">
        <v>100</v>
      </c>
      <c r="K48" s="68"/>
      <c r="M48" s="68">
        <v>1993</v>
      </c>
      <c r="N48" s="68">
        <v>11</v>
      </c>
      <c r="O48">
        <f>IFERROR(AVERAGEIFS($I$2:$I$26929,$A$2:$A$26929,O$1,$G$2:$G$26929,$M48,$H$2:$H$26929,$N48),"")</f>
        <v>100</v>
      </c>
      <c r="P48">
        <f>IFERROR(AVERAGEIFS($I$2:$I$26929,$A$2:$A$26929,P$1,$G$2:$G$26929,$M48,$H$2:$H$26929,$N48),"")</f>
        <v>100</v>
      </c>
      <c r="Q48">
        <f>IFERROR(AVERAGEIFS($I$2:$I$26929,$A$2:$A$26929,Q$1,$G$2:$G$26929,$M48,$H$2:$H$26929,$N48),"")</f>
        <v>100</v>
      </c>
      <c r="R48">
        <f>IFERROR(AVERAGEIFS($I$2:$I$26929,$A$2:$A$26929,R$1,$G$2:$G$26929,$M48,$H$2:$H$26929,$N48),"")</f>
        <v>100</v>
      </c>
      <c r="S48">
        <f>IFERROR(AVERAGEIFS($I$2:$I$26929,$A$2:$A$26929,S$1,$G$2:$G$26929,$M48,$H$2:$H$26929,$N48),"")</f>
        <v>100</v>
      </c>
      <c r="T48">
        <f>IFERROR(AVERAGEIFS($I$2:$I$26929,$A$2:$A$26929,T$1,$G$2:$G$26929,$M48,$H$2:$H$26929,$N48),"")</f>
        <v>100</v>
      </c>
      <c r="U48" t="str">
        <f>IFERROR(AVERAGEIFS($I$2:$I$26929,$A$2:$A$26929,U$1,$G$2:$G$26929,$M48,$H$2:$H$26929,$N48),"")</f>
        <v/>
      </c>
      <c r="V48" t="str">
        <f>IFERROR(AVERAGEIFS($I$2:$I$26929,$A$2:$A$26929,V$1,$G$2:$G$26929,$M48,$H$2:$H$26929,$N48),"")</f>
        <v/>
      </c>
      <c r="W48">
        <f>IFERROR(AVERAGEIFS($I$2:$I$26929,$A$2:$A$26929,W$1,$G$2:$G$26929,$M48,$H$2:$H$26929,$N48),"")</f>
        <v>100</v>
      </c>
      <c r="X48">
        <f>IFERROR(AVERAGEIFS($I$2:$I$26929,$A$2:$A$26929,X$1,$G$2:$G$26929,$M48,$H$2:$H$26929,$N48),"")</f>
        <v>100</v>
      </c>
      <c r="Y48">
        <f>IFERROR(AVERAGEIFS($I$2:$I$26929,$A$2:$A$26929,Y$1,$G$2:$G$26929,$M48,$H$2:$H$26929,$N48),"")</f>
        <v>100</v>
      </c>
      <c r="Z48">
        <f>IFERROR(AVERAGEIFS($I$2:$I$26929,$A$2:$A$26929,Z$1,$G$2:$G$26929,$M48,$H$2:$H$26929,$N48),"")</f>
        <v>100</v>
      </c>
      <c r="AA48">
        <f>IFERROR(AVERAGEIFS($I$2:$I$26929,$A$2:$A$26929,AA$1,$G$2:$G$26929,$M48,$H$2:$H$26929,$N48),"")</f>
        <v>106.6666666666667</v>
      </c>
      <c r="AB48">
        <f>IFERROR(AVERAGEIFS($I$2:$I$26929,$A$2:$A$26929,AB$1,$G$2:$G$26929,$M48,$H$2:$H$26929,$N48),"")</f>
        <v>100</v>
      </c>
      <c r="AC48">
        <f>IFERROR(AVERAGEIFS($I$2:$I$26929,$A$2:$A$26929,AC$1,$G$2:$G$26929,$M48,$H$2:$H$26929,$N48),"")</f>
        <v>100</v>
      </c>
      <c r="AD48">
        <f>IFERROR(AVERAGEIFS($I$2:$I$26929,$A$2:$A$26929,AD$1,$G$2:$G$26929,$M48,$H$2:$H$26929,$N48),"")</f>
        <v>100</v>
      </c>
      <c r="AE48">
        <f>IFERROR(AVERAGEIFS($I$2:$I$26929,$A$2:$A$26929,AE$1,$G$2:$G$26929,$M48,$H$2:$H$26929,$N48),"")</f>
        <v>100</v>
      </c>
      <c r="AF48">
        <f>IFERROR(AVERAGEIFS($I$2:$I$26929,$A$2:$A$26929,AF$1,$G$2:$G$26929,$M48,$H$2:$H$26929,$N48),"")</f>
        <v>100</v>
      </c>
      <c r="AG48">
        <f>IFERROR(AVERAGEIFS($I$2:$I$26929,$A$2:$A$26929,AG$1,$G$2:$G$26929,$M48,$H$2:$H$26929,$N48),"")</f>
        <v>100</v>
      </c>
      <c r="AH48">
        <f>IFERROR(AVERAGEIFS($I$2:$I$26929,$A$2:$A$26929,AH$1,$G$2:$G$26929,$M48,$H$2:$H$26929,$N48),"")</f>
        <v>73.75</v>
      </c>
      <c r="AI48">
        <f>IFERROR(AVERAGEIFS($I$2:$I$26929,$A$2:$A$26929,AI$1,$G$2:$G$26929,$M48,$H$2:$H$26929,$N48),"")</f>
        <v>100</v>
      </c>
      <c r="AJ48" t="str">
        <f>IFERROR(AVERAGEIFS($I$2:$I$26929,$A$2:$A$26929,AJ$1,$G$2:$G$26929,$M48,$H$2:$H$26929,$N48),"")</f>
        <v/>
      </c>
      <c r="AK48">
        <f>IFERROR(AVERAGEIFS($I$2:$I$26929,$A$2:$A$26929,AK$1,$G$2:$G$26929,$M48,$H$2:$H$26929,$N48),"")</f>
        <v>100</v>
      </c>
      <c r="AL48">
        <f>IFERROR(AVERAGEIFS($I$2:$I$26929,$A$2:$A$26929,AL$1,$G$2:$G$26929,$M48,$H$2:$H$26929,$N48),"")</f>
        <v>100</v>
      </c>
      <c r="AM48">
        <f>IFERROR(AVERAGEIFS($I$2:$I$26929,$A$2:$A$26929,AM$1,$G$2:$G$26929,$M48,$H$2:$H$26929,$N48),"")</f>
        <v>100</v>
      </c>
      <c r="AN48">
        <f>IFERROR(AVERAGEIFS($I$2:$I$26929,$A$2:$A$26929,AN$1,$G$2:$G$26929,$M48,$H$2:$H$26929,$N48),"")</f>
        <v>100</v>
      </c>
      <c r="AO48">
        <f>IFERROR(AVERAGEIFS($I$2:$I$26929,$A$2:$A$26929,AO$1,$G$2:$G$26929,$M48,$H$2:$H$26929,$N48),"")</f>
        <v>100</v>
      </c>
      <c r="AP48">
        <f>IFERROR(AVERAGEIFS($I$2:$I$26929,$A$2:$A$26929,AP$1,$G$2:$G$26929,$M48,$H$2:$H$26929,$N48),"")</f>
        <v>100</v>
      </c>
      <c r="AQ48" t="str">
        <f>IFERROR(AVERAGEIFS($I$2:$I$26929,$A$2:$A$26929,AQ$1,$G$2:$G$26929,$M48,$H$2:$H$26929,$N48),"")</f>
        <v/>
      </c>
      <c r="AR48">
        <f>IFERROR(AVERAGEIFS($I$2:$I$26929,$A$2:$A$26929,AR$1,$G$2:$G$26929,$M48,$H$2:$H$26929,$N48),"")</f>
        <v>100</v>
      </c>
      <c r="AS48">
        <f>IFERROR(AVERAGEIFS($I$2:$I$26929,$A$2:$A$26929,AS$1,$G$2:$G$26929,$M48,$H$2:$H$26929,$N48),"")</f>
        <v>100</v>
      </c>
      <c r="AT48">
        <f>IFERROR(AVERAGEIFS($I$2:$I$26929,$A$2:$A$26929,AT$1,$G$2:$G$26929,$M48,$H$2:$H$26929,$N48),"")</f>
        <v>100</v>
      </c>
      <c r="AU48">
        <f>IFERROR(AVERAGEIFS($I$2:$I$26929,$A$2:$A$26929,AU$1,$G$2:$G$26929,$M48,$H$2:$H$26929,$N48),"")</f>
        <v>100</v>
      </c>
      <c r="AV48">
        <f>IFERROR(AVERAGEIFS($I$2:$I$26929,$A$2:$A$26929,AV$1,$G$2:$G$26929,$M48,$H$2:$H$26929,$N48),"")</f>
        <v>100</v>
      </c>
      <c r="AW48">
        <f>IFERROR(AVERAGEIFS($I$2:$I$26929,$A$2:$A$26929,AW$1,$G$2:$G$26929,$M48,$H$2:$H$26929,$N48),"")</f>
        <v>100</v>
      </c>
      <c r="AX48">
        <f>IFERROR(AVERAGEIFS($I$2:$I$26929,$A$2:$A$26929,AX$1,$G$2:$G$26929,$M48,$H$2:$H$26929,$N48),"")</f>
        <v>100</v>
      </c>
      <c r="AY48">
        <f>IFERROR(AVERAGEIFS($I$2:$I$26929,$A$2:$A$26929,AY$1,$G$2:$G$26929,$M48,$H$2:$H$26929,$N48),"")</f>
        <v>100</v>
      </c>
      <c r="AZ48">
        <f>IFERROR(AVERAGEIFS($I$2:$I$26929,$A$2:$A$26929,AZ$1,$G$2:$G$26929,$M48,$H$2:$H$26929,$N48),"")</f>
        <v>100</v>
      </c>
      <c r="BA48">
        <f>IFERROR(AVERAGEIFS($I$2:$I$26929,$A$2:$A$26929,BA$1,$G$2:$G$26929,$M48,$H$2:$H$26929,$N48),"")</f>
        <v>110</v>
      </c>
      <c r="BB48">
        <f>IFERROR(AVERAGEIFS($I$2:$I$26929,$A$2:$A$26929,BB$1,$G$2:$G$26929,$M48,$H$2:$H$26929,$N48),"")</f>
        <v>100</v>
      </c>
      <c r="BC48">
        <f>IFERROR(AVERAGEIFS($I$2:$I$26929,$A$2:$A$26929,BC$1,$G$2:$G$26929,$M48,$H$2:$H$26929,$N48),"")</f>
        <v>100</v>
      </c>
      <c r="BD48">
        <f>IFERROR(AVERAGEIFS($I$2:$I$26929,$A$2:$A$26929,BD$1,$G$2:$G$26929,$M48,$H$2:$H$26929,$N48),"")</f>
        <v>100</v>
      </c>
      <c r="BE48">
        <f>IFERROR(AVERAGEIFS($I$2:$I$26929,$A$2:$A$26929,BE$1,$G$2:$G$26929,$M48,$H$2:$H$26929,$N48),"")</f>
        <v>100</v>
      </c>
      <c r="BF48">
        <f>IFERROR(AVERAGEIFS($I$2:$I$26929,$A$2:$A$26929,BF$1,$G$2:$G$26929,$M48,$H$2:$H$26929,$N48),"")</f>
        <v>70</v>
      </c>
      <c r="BG48">
        <f>IFERROR(AVERAGEIFS($I$2:$I$26929,$A$2:$A$26929,BG$1,$G$2:$G$26929,$M48,$H$2:$H$26929,$N48),"")</f>
        <v>100</v>
      </c>
      <c r="BH48">
        <f>IFERROR(AVERAGEIFS($I$2:$I$26929,$A$2:$A$26929,BH$1,$G$2:$G$26929,$M48,$H$2:$H$26929,$N48),"")</f>
        <v>100</v>
      </c>
      <c r="BI48">
        <f>IFERROR(AVERAGEIFS($I$2:$I$26929,$A$2:$A$26929,BI$1,$G$2:$G$26929,$M48,$H$2:$H$26929,$N48),"")</f>
        <v>100</v>
      </c>
      <c r="BJ48">
        <f>IFERROR(AVERAGEIFS($I$2:$I$26929,$A$2:$A$26929,BJ$1,$G$2:$G$26929,$M48,$H$2:$H$26929,$N48),"")</f>
        <v>100</v>
      </c>
      <c r="BK48">
        <f>IFERROR(AVERAGEIFS($I$2:$I$26929,$A$2:$A$26929,BK$1,$G$2:$G$26929,$M48,$H$2:$H$26929,$N48),"")</f>
        <v>100</v>
      </c>
      <c r="BL48">
        <f>IFERROR(AVERAGEIFS($I$2:$I$26929,$A$2:$A$26929,BL$1,$G$2:$G$26929,$M48,$H$2:$H$26929,$N48),"")</f>
        <v>100</v>
      </c>
      <c r="BM48">
        <f>IFERROR(AVERAGEIFS($I$2:$I$26929,$A$2:$A$26929,BM$1,$G$2:$G$26929,$M48,$H$2:$H$26929,$N48),"")</f>
        <v>90</v>
      </c>
      <c r="BN48">
        <f>IFERROR(AVERAGEIFS($I$2:$I$26929,$A$2:$A$26929,BN$1,$G$2:$G$26929,$M48,$H$2:$H$26929,$N48),"")</f>
        <v>110</v>
      </c>
      <c r="BO48">
        <f>IFERROR(AVERAGEIFS($I$2:$I$26929,$A$2:$A$26929,BO$1,$G$2:$G$26929,$M48,$H$2:$H$26929,$N48),"")</f>
        <v>100</v>
      </c>
      <c r="BP48">
        <f>IFERROR(AVERAGEIFS($I$2:$I$26929,$A$2:$A$26929,BP$1,$G$2:$G$26929,$M48,$H$2:$H$26929,$N48),"")</f>
        <v>100</v>
      </c>
      <c r="BQ48">
        <f>IFERROR(AVERAGEIFS($I$2:$I$26929,$A$2:$A$26929,BQ$1,$G$2:$G$26929,$M48,$H$2:$H$26929,$N48),"")</f>
        <v>100</v>
      </c>
      <c r="BR48">
        <f>IFERROR(AVERAGEIFS($I$2:$I$26929,$A$2:$A$26929,BR$1,$G$2:$G$26929,$M48,$H$2:$H$26929,$N48),"")</f>
        <v>100</v>
      </c>
      <c r="BS48">
        <f>IFERROR(AVERAGEIFS($I$2:$I$26929,$A$2:$A$26929,BS$1,$G$2:$G$26929,$M48,$H$2:$H$26929,$N48),"")</f>
        <v>100</v>
      </c>
      <c r="BT48">
        <f>IFERROR(AVERAGEIFS($I$2:$I$26929,$A$2:$A$26929,BT$1,$G$2:$G$26929,$M48,$H$2:$H$26929,$N48),"")</f>
        <v>100</v>
      </c>
      <c r="BU48">
        <f>IFERROR(AVERAGEIFS($I$2:$I$26929,$A$2:$A$26929,BU$1,$G$2:$G$26929,$M48,$H$2:$H$26929,$N48),"")</f>
        <v>100</v>
      </c>
      <c r="BV48">
        <f>IFERROR(AVERAGEIFS($I$2:$I$26929,$A$2:$A$26929,BV$1,$G$2:$G$26929,$M48,$H$2:$H$26929,$N48),"")</f>
        <v>100</v>
      </c>
      <c r="BW48">
        <f>IFERROR(AVERAGEIFS($I$2:$I$26929,$A$2:$A$26929,BW$1,$G$2:$G$26929,$M48,$H$2:$H$26929,$N48),"")</f>
        <v>100</v>
      </c>
      <c r="BX48">
        <f>IFERROR(AVERAGEIFS($I$2:$I$26929,$A$2:$A$26929,BX$1,$G$2:$G$26929,$M48,$H$2:$H$26929,$N48),"")</f>
        <v>100</v>
      </c>
      <c r="BY48">
        <f>IFERROR(AVERAGEIFS($I$2:$I$26929,$A$2:$A$26929,BY$1,$G$2:$G$26929,$M48,$H$2:$H$26929,$N48),"")</f>
        <v>100</v>
      </c>
      <c r="BZ48">
        <f>IFERROR(AVERAGEIFS($I$2:$I$26929,$A$2:$A$26929,BZ$1,$G$2:$G$26929,$M48,$H$2:$H$26929,$N48),"")</f>
        <v>100</v>
      </c>
      <c r="CA48">
        <f>IFERROR(AVERAGEIFS($I$2:$I$26929,$A$2:$A$26929,CA$1,$G$2:$G$26929,$M48,$H$2:$H$26929,$N48),"")</f>
        <v>100</v>
      </c>
      <c r="CB48">
        <f t="shared" si="0"/>
        <v>100</v>
      </c>
      <c r="CC48">
        <f t="shared" si="1"/>
        <v>99.361559139784944</v>
      </c>
      <c r="CD48">
        <f t="shared" si="2"/>
        <v>110</v>
      </c>
      <c r="CE48">
        <f t="shared" si="3"/>
        <v>70</v>
      </c>
      <c r="CF48">
        <f t="shared" si="4"/>
        <v>91.5</v>
      </c>
      <c r="CG48">
        <f t="shared" si="5"/>
        <v>105.66666666666666</v>
      </c>
      <c r="CI48" s="68">
        <v>2022</v>
      </c>
      <c r="CJ48" s="68">
        <v>11</v>
      </c>
      <c r="CK48">
        <f t="shared" si="6"/>
        <v>83.872922578393812</v>
      </c>
      <c r="CM48" s="68">
        <v>2002</v>
      </c>
      <c r="CN48" s="68">
        <v>11</v>
      </c>
      <c r="CO48">
        <f t="shared" si="7"/>
        <v>97.28336940836941</v>
      </c>
      <c r="CQ48" s="68">
        <v>2010</v>
      </c>
      <c r="CR48" s="68">
        <v>11</v>
      </c>
      <c r="CS48">
        <f t="shared" si="8"/>
        <v>93.118722099462147</v>
      </c>
    </row>
    <row r="49" spans="1:97" x14ac:dyDescent="0.4">
      <c r="A49" t="s">
        <v>6774</v>
      </c>
      <c r="B49" s="68">
        <v>213</v>
      </c>
      <c r="C49" t="s">
        <v>6842</v>
      </c>
      <c r="D49" t="s">
        <v>6909</v>
      </c>
      <c r="E49" s="68">
        <v>0</v>
      </c>
      <c r="F49" s="68">
        <v>1</v>
      </c>
      <c r="G49" s="68">
        <v>1993</v>
      </c>
      <c r="H49" s="68">
        <v>12</v>
      </c>
      <c r="I49" s="68">
        <v>100</v>
      </c>
      <c r="J49" s="68">
        <v>100</v>
      </c>
      <c r="K49" s="68"/>
      <c r="M49" s="68">
        <v>1993</v>
      </c>
      <c r="N49" s="68">
        <v>12</v>
      </c>
      <c r="O49">
        <f>IFERROR(AVERAGEIFS($I$2:$I$26929,$A$2:$A$26929,O$1,$G$2:$G$26929,$M49,$H$2:$H$26929,$N49),"")</f>
        <v>100</v>
      </c>
      <c r="P49">
        <f>IFERROR(AVERAGEIFS($I$2:$I$26929,$A$2:$A$26929,P$1,$G$2:$G$26929,$M49,$H$2:$H$26929,$N49),"")</f>
        <v>100</v>
      </c>
      <c r="Q49">
        <f>IFERROR(AVERAGEIFS($I$2:$I$26929,$A$2:$A$26929,Q$1,$G$2:$G$26929,$M49,$H$2:$H$26929,$N49),"")</f>
        <v>100</v>
      </c>
      <c r="R49">
        <f>IFERROR(AVERAGEIFS($I$2:$I$26929,$A$2:$A$26929,R$1,$G$2:$G$26929,$M49,$H$2:$H$26929,$N49),"")</f>
        <v>100</v>
      </c>
      <c r="S49">
        <f>IFERROR(AVERAGEIFS($I$2:$I$26929,$A$2:$A$26929,S$1,$G$2:$G$26929,$M49,$H$2:$H$26929,$N49),"")</f>
        <v>100</v>
      </c>
      <c r="T49">
        <f>IFERROR(AVERAGEIFS($I$2:$I$26929,$A$2:$A$26929,T$1,$G$2:$G$26929,$M49,$H$2:$H$26929,$N49),"")</f>
        <v>100</v>
      </c>
      <c r="U49" t="str">
        <f>IFERROR(AVERAGEIFS($I$2:$I$26929,$A$2:$A$26929,U$1,$G$2:$G$26929,$M49,$H$2:$H$26929,$N49),"")</f>
        <v/>
      </c>
      <c r="V49" t="str">
        <f>IFERROR(AVERAGEIFS($I$2:$I$26929,$A$2:$A$26929,V$1,$G$2:$G$26929,$M49,$H$2:$H$26929,$N49),"")</f>
        <v/>
      </c>
      <c r="W49">
        <f>IFERROR(AVERAGEIFS($I$2:$I$26929,$A$2:$A$26929,W$1,$G$2:$G$26929,$M49,$H$2:$H$26929,$N49),"")</f>
        <v>100</v>
      </c>
      <c r="X49">
        <f>IFERROR(AVERAGEIFS($I$2:$I$26929,$A$2:$A$26929,X$1,$G$2:$G$26929,$M49,$H$2:$H$26929,$N49),"")</f>
        <v>100</v>
      </c>
      <c r="Y49">
        <f>IFERROR(AVERAGEIFS($I$2:$I$26929,$A$2:$A$26929,Y$1,$G$2:$G$26929,$M49,$H$2:$H$26929,$N49),"")</f>
        <v>100</v>
      </c>
      <c r="Z49">
        <f>IFERROR(AVERAGEIFS($I$2:$I$26929,$A$2:$A$26929,Z$1,$G$2:$G$26929,$M49,$H$2:$H$26929,$N49),"")</f>
        <v>100</v>
      </c>
      <c r="AA49">
        <f>IFERROR(AVERAGEIFS($I$2:$I$26929,$A$2:$A$26929,AA$1,$G$2:$G$26929,$M49,$H$2:$H$26929,$N49),"")</f>
        <v>106.6666666666667</v>
      </c>
      <c r="AB49">
        <f>IFERROR(AVERAGEIFS($I$2:$I$26929,$A$2:$A$26929,AB$1,$G$2:$G$26929,$M49,$H$2:$H$26929,$N49),"")</f>
        <v>100</v>
      </c>
      <c r="AC49">
        <f>IFERROR(AVERAGEIFS($I$2:$I$26929,$A$2:$A$26929,AC$1,$G$2:$G$26929,$M49,$H$2:$H$26929,$N49),"")</f>
        <v>100</v>
      </c>
      <c r="AD49">
        <f>IFERROR(AVERAGEIFS($I$2:$I$26929,$A$2:$A$26929,AD$1,$G$2:$G$26929,$M49,$H$2:$H$26929,$N49),"")</f>
        <v>100</v>
      </c>
      <c r="AE49">
        <f>IFERROR(AVERAGEIFS($I$2:$I$26929,$A$2:$A$26929,AE$1,$G$2:$G$26929,$M49,$H$2:$H$26929,$N49),"")</f>
        <v>100</v>
      </c>
      <c r="AF49">
        <f>IFERROR(AVERAGEIFS($I$2:$I$26929,$A$2:$A$26929,AF$1,$G$2:$G$26929,$M49,$H$2:$H$26929,$N49),"")</f>
        <v>100</v>
      </c>
      <c r="AG49">
        <f>IFERROR(AVERAGEIFS($I$2:$I$26929,$A$2:$A$26929,AG$1,$G$2:$G$26929,$M49,$H$2:$H$26929,$N49),"")</f>
        <v>100</v>
      </c>
      <c r="AH49">
        <f>IFERROR(AVERAGEIFS($I$2:$I$26929,$A$2:$A$26929,AH$1,$G$2:$G$26929,$M49,$H$2:$H$26929,$N49),"")</f>
        <v>73.75</v>
      </c>
      <c r="AI49">
        <f>IFERROR(AVERAGEIFS($I$2:$I$26929,$A$2:$A$26929,AI$1,$G$2:$G$26929,$M49,$H$2:$H$26929,$N49),"")</f>
        <v>100</v>
      </c>
      <c r="AJ49" t="str">
        <f>IFERROR(AVERAGEIFS($I$2:$I$26929,$A$2:$A$26929,AJ$1,$G$2:$G$26929,$M49,$H$2:$H$26929,$N49),"")</f>
        <v/>
      </c>
      <c r="AK49">
        <f>IFERROR(AVERAGEIFS($I$2:$I$26929,$A$2:$A$26929,AK$1,$G$2:$G$26929,$M49,$H$2:$H$26929,$N49),"")</f>
        <v>100</v>
      </c>
      <c r="AL49">
        <f>IFERROR(AVERAGEIFS($I$2:$I$26929,$A$2:$A$26929,AL$1,$G$2:$G$26929,$M49,$H$2:$H$26929,$N49),"")</f>
        <v>100</v>
      </c>
      <c r="AM49">
        <f>IFERROR(AVERAGEIFS($I$2:$I$26929,$A$2:$A$26929,AM$1,$G$2:$G$26929,$M49,$H$2:$H$26929,$N49),"")</f>
        <v>100</v>
      </c>
      <c r="AN49">
        <f>IFERROR(AVERAGEIFS($I$2:$I$26929,$A$2:$A$26929,AN$1,$G$2:$G$26929,$M49,$H$2:$H$26929,$N49),"")</f>
        <v>100</v>
      </c>
      <c r="AO49">
        <f>IFERROR(AVERAGEIFS($I$2:$I$26929,$A$2:$A$26929,AO$1,$G$2:$G$26929,$M49,$H$2:$H$26929,$N49),"")</f>
        <v>100</v>
      </c>
      <c r="AP49">
        <f>IFERROR(AVERAGEIFS($I$2:$I$26929,$A$2:$A$26929,AP$1,$G$2:$G$26929,$M49,$H$2:$H$26929,$N49),"")</f>
        <v>100</v>
      </c>
      <c r="AQ49" t="str">
        <f>IFERROR(AVERAGEIFS($I$2:$I$26929,$A$2:$A$26929,AQ$1,$G$2:$G$26929,$M49,$H$2:$H$26929,$N49),"")</f>
        <v/>
      </c>
      <c r="AR49">
        <f>IFERROR(AVERAGEIFS($I$2:$I$26929,$A$2:$A$26929,AR$1,$G$2:$G$26929,$M49,$H$2:$H$26929,$N49),"")</f>
        <v>100</v>
      </c>
      <c r="AS49">
        <f>IFERROR(AVERAGEIFS($I$2:$I$26929,$A$2:$A$26929,AS$1,$G$2:$G$26929,$M49,$H$2:$H$26929,$N49),"")</f>
        <v>100</v>
      </c>
      <c r="AT49">
        <f>IFERROR(AVERAGEIFS($I$2:$I$26929,$A$2:$A$26929,AT$1,$G$2:$G$26929,$M49,$H$2:$H$26929,$N49),"")</f>
        <v>100</v>
      </c>
      <c r="AU49">
        <f>IFERROR(AVERAGEIFS($I$2:$I$26929,$A$2:$A$26929,AU$1,$G$2:$G$26929,$M49,$H$2:$H$26929,$N49),"")</f>
        <v>100</v>
      </c>
      <c r="AV49">
        <f>IFERROR(AVERAGEIFS($I$2:$I$26929,$A$2:$A$26929,AV$1,$G$2:$G$26929,$M49,$H$2:$H$26929,$N49),"")</f>
        <v>100</v>
      </c>
      <c r="AW49">
        <f>IFERROR(AVERAGEIFS($I$2:$I$26929,$A$2:$A$26929,AW$1,$G$2:$G$26929,$M49,$H$2:$H$26929,$N49),"")</f>
        <v>100</v>
      </c>
      <c r="AX49">
        <f>IFERROR(AVERAGEIFS($I$2:$I$26929,$A$2:$A$26929,AX$1,$G$2:$G$26929,$M49,$H$2:$H$26929,$N49),"")</f>
        <v>100</v>
      </c>
      <c r="AY49">
        <f>IFERROR(AVERAGEIFS($I$2:$I$26929,$A$2:$A$26929,AY$1,$G$2:$G$26929,$M49,$H$2:$H$26929,$N49),"")</f>
        <v>100</v>
      </c>
      <c r="AZ49">
        <f>IFERROR(AVERAGEIFS($I$2:$I$26929,$A$2:$A$26929,AZ$1,$G$2:$G$26929,$M49,$H$2:$H$26929,$N49),"")</f>
        <v>100</v>
      </c>
      <c r="BA49">
        <f>IFERROR(AVERAGEIFS($I$2:$I$26929,$A$2:$A$26929,BA$1,$G$2:$G$26929,$M49,$H$2:$H$26929,$N49),"")</f>
        <v>110</v>
      </c>
      <c r="BB49">
        <f>IFERROR(AVERAGEIFS($I$2:$I$26929,$A$2:$A$26929,BB$1,$G$2:$G$26929,$M49,$H$2:$H$26929,$N49),"")</f>
        <v>100</v>
      </c>
      <c r="BC49">
        <f>IFERROR(AVERAGEIFS($I$2:$I$26929,$A$2:$A$26929,BC$1,$G$2:$G$26929,$M49,$H$2:$H$26929,$N49),"")</f>
        <v>100</v>
      </c>
      <c r="BD49">
        <f>IFERROR(AVERAGEIFS($I$2:$I$26929,$A$2:$A$26929,BD$1,$G$2:$G$26929,$M49,$H$2:$H$26929,$N49),"")</f>
        <v>100</v>
      </c>
      <c r="BE49">
        <f>IFERROR(AVERAGEIFS($I$2:$I$26929,$A$2:$A$26929,BE$1,$G$2:$G$26929,$M49,$H$2:$H$26929,$N49),"")</f>
        <v>100</v>
      </c>
      <c r="BF49">
        <f>IFERROR(AVERAGEIFS($I$2:$I$26929,$A$2:$A$26929,BF$1,$G$2:$G$26929,$M49,$H$2:$H$26929,$N49),"")</f>
        <v>70</v>
      </c>
      <c r="BG49">
        <f>IFERROR(AVERAGEIFS($I$2:$I$26929,$A$2:$A$26929,BG$1,$G$2:$G$26929,$M49,$H$2:$H$26929,$N49),"")</f>
        <v>100</v>
      </c>
      <c r="BH49">
        <f>IFERROR(AVERAGEIFS($I$2:$I$26929,$A$2:$A$26929,BH$1,$G$2:$G$26929,$M49,$H$2:$H$26929,$N49),"")</f>
        <v>100</v>
      </c>
      <c r="BI49">
        <f>IFERROR(AVERAGEIFS($I$2:$I$26929,$A$2:$A$26929,BI$1,$G$2:$G$26929,$M49,$H$2:$H$26929,$N49),"")</f>
        <v>100</v>
      </c>
      <c r="BJ49">
        <f>IFERROR(AVERAGEIFS($I$2:$I$26929,$A$2:$A$26929,BJ$1,$G$2:$G$26929,$M49,$H$2:$H$26929,$N49),"")</f>
        <v>100</v>
      </c>
      <c r="BK49">
        <f>IFERROR(AVERAGEIFS($I$2:$I$26929,$A$2:$A$26929,BK$1,$G$2:$G$26929,$M49,$H$2:$H$26929,$N49),"")</f>
        <v>100</v>
      </c>
      <c r="BL49">
        <f>IFERROR(AVERAGEIFS($I$2:$I$26929,$A$2:$A$26929,BL$1,$G$2:$G$26929,$M49,$H$2:$H$26929,$N49),"")</f>
        <v>100</v>
      </c>
      <c r="BM49">
        <f>IFERROR(AVERAGEIFS($I$2:$I$26929,$A$2:$A$26929,BM$1,$G$2:$G$26929,$M49,$H$2:$H$26929,$N49),"")</f>
        <v>90</v>
      </c>
      <c r="BN49">
        <f>IFERROR(AVERAGEIFS($I$2:$I$26929,$A$2:$A$26929,BN$1,$G$2:$G$26929,$M49,$H$2:$H$26929,$N49),"")</f>
        <v>110</v>
      </c>
      <c r="BO49">
        <f>IFERROR(AVERAGEIFS($I$2:$I$26929,$A$2:$A$26929,BO$1,$G$2:$G$26929,$M49,$H$2:$H$26929,$N49),"")</f>
        <v>100</v>
      </c>
      <c r="BP49">
        <f>IFERROR(AVERAGEIFS($I$2:$I$26929,$A$2:$A$26929,BP$1,$G$2:$G$26929,$M49,$H$2:$H$26929,$N49),"")</f>
        <v>100</v>
      </c>
      <c r="BQ49">
        <f>IFERROR(AVERAGEIFS($I$2:$I$26929,$A$2:$A$26929,BQ$1,$G$2:$G$26929,$M49,$H$2:$H$26929,$N49),"")</f>
        <v>100</v>
      </c>
      <c r="BR49">
        <f>IFERROR(AVERAGEIFS($I$2:$I$26929,$A$2:$A$26929,BR$1,$G$2:$G$26929,$M49,$H$2:$H$26929,$N49),"")</f>
        <v>100</v>
      </c>
      <c r="BS49">
        <f>IFERROR(AVERAGEIFS($I$2:$I$26929,$A$2:$A$26929,BS$1,$G$2:$G$26929,$M49,$H$2:$H$26929,$N49),"")</f>
        <v>100</v>
      </c>
      <c r="BT49">
        <f>IFERROR(AVERAGEIFS($I$2:$I$26929,$A$2:$A$26929,BT$1,$G$2:$G$26929,$M49,$H$2:$H$26929,$N49),"")</f>
        <v>100</v>
      </c>
      <c r="BU49">
        <f>IFERROR(AVERAGEIFS($I$2:$I$26929,$A$2:$A$26929,BU$1,$G$2:$G$26929,$M49,$H$2:$H$26929,$N49),"")</f>
        <v>100</v>
      </c>
      <c r="BV49">
        <f>IFERROR(AVERAGEIFS($I$2:$I$26929,$A$2:$A$26929,BV$1,$G$2:$G$26929,$M49,$H$2:$H$26929,$N49),"")</f>
        <v>100</v>
      </c>
      <c r="BW49">
        <f>IFERROR(AVERAGEIFS($I$2:$I$26929,$A$2:$A$26929,BW$1,$G$2:$G$26929,$M49,$H$2:$H$26929,$N49),"")</f>
        <v>100</v>
      </c>
      <c r="BX49">
        <f>IFERROR(AVERAGEIFS($I$2:$I$26929,$A$2:$A$26929,BX$1,$G$2:$G$26929,$M49,$H$2:$H$26929,$N49),"")</f>
        <v>100</v>
      </c>
      <c r="BY49">
        <f>IFERROR(AVERAGEIFS($I$2:$I$26929,$A$2:$A$26929,BY$1,$G$2:$G$26929,$M49,$H$2:$H$26929,$N49),"")</f>
        <v>100</v>
      </c>
      <c r="BZ49">
        <f>IFERROR(AVERAGEIFS($I$2:$I$26929,$A$2:$A$26929,BZ$1,$G$2:$G$26929,$M49,$H$2:$H$26929,$N49),"")</f>
        <v>100</v>
      </c>
      <c r="CA49">
        <f>IFERROR(AVERAGEIFS($I$2:$I$26929,$A$2:$A$26929,CA$1,$G$2:$G$26929,$M49,$H$2:$H$26929,$N49),"")</f>
        <v>100</v>
      </c>
      <c r="CB49">
        <f t="shared" si="0"/>
        <v>100</v>
      </c>
      <c r="CC49">
        <f t="shared" si="1"/>
        <v>99.361559139784944</v>
      </c>
      <c r="CD49">
        <f t="shared" si="2"/>
        <v>110</v>
      </c>
      <c r="CE49">
        <f t="shared" si="3"/>
        <v>70</v>
      </c>
      <c r="CF49">
        <f t="shared" si="4"/>
        <v>91.5</v>
      </c>
      <c r="CG49">
        <f t="shared" si="5"/>
        <v>105.66666666666666</v>
      </c>
      <c r="CI49" s="68">
        <v>2022</v>
      </c>
      <c r="CJ49" s="68">
        <v>12</v>
      </c>
      <c r="CK49">
        <f t="shared" si="6"/>
        <v>83.872922578393812</v>
      </c>
      <c r="CM49" s="68">
        <v>2002</v>
      </c>
      <c r="CN49" s="68">
        <v>12</v>
      </c>
      <c r="CO49">
        <f t="shared" si="7"/>
        <v>97.28336940836941</v>
      </c>
      <c r="CQ49" s="68">
        <v>2010</v>
      </c>
      <c r="CR49" s="68">
        <v>12</v>
      </c>
      <c r="CS49">
        <f t="shared" si="8"/>
        <v>92.853570584310631</v>
      </c>
    </row>
    <row r="50" spans="1:97" x14ac:dyDescent="0.4">
      <c r="A50" t="s">
        <v>6774</v>
      </c>
      <c r="B50" s="68">
        <v>213</v>
      </c>
      <c r="C50" t="s">
        <v>6842</v>
      </c>
      <c r="D50" t="s">
        <v>6909</v>
      </c>
      <c r="E50" s="68">
        <v>0</v>
      </c>
      <c r="F50" s="68">
        <v>1</v>
      </c>
      <c r="G50" s="68">
        <v>1994</v>
      </c>
      <c r="H50" s="68">
        <v>1</v>
      </c>
      <c r="I50" s="68">
        <v>100</v>
      </c>
      <c r="J50" s="68">
        <v>100</v>
      </c>
      <c r="K50" s="68"/>
      <c r="M50" s="68">
        <v>1994</v>
      </c>
      <c r="N50" s="68">
        <v>1</v>
      </c>
      <c r="O50">
        <f>IFERROR(AVERAGEIFS($I$2:$I$26929,$A$2:$A$26929,O$1,$G$2:$G$26929,$M50,$H$2:$H$26929,$N50),"")</f>
        <v>100</v>
      </c>
      <c r="P50">
        <f>IFERROR(AVERAGEIFS($I$2:$I$26929,$A$2:$A$26929,P$1,$G$2:$G$26929,$M50,$H$2:$H$26929,$N50),"")</f>
        <v>100</v>
      </c>
      <c r="Q50">
        <f>IFERROR(AVERAGEIFS($I$2:$I$26929,$A$2:$A$26929,Q$1,$G$2:$G$26929,$M50,$H$2:$H$26929,$N50),"")</f>
        <v>100</v>
      </c>
      <c r="R50">
        <f>IFERROR(AVERAGEIFS($I$2:$I$26929,$A$2:$A$26929,R$1,$G$2:$G$26929,$M50,$H$2:$H$26929,$N50),"")</f>
        <v>100</v>
      </c>
      <c r="S50">
        <f>IFERROR(AVERAGEIFS($I$2:$I$26929,$A$2:$A$26929,S$1,$G$2:$G$26929,$M50,$H$2:$H$26929,$N50),"")</f>
        <v>100</v>
      </c>
      <c r="T50">
        <f>IFERROR(AVERAGEIFS($I$2:$I$26929,$A$2:$A$26929,T$1,$G$2:$G$26929,$M50,$H$2:$H$26929,$N50),"")</f>
        <v>100</v>
      </c>
      <c r="U50" t="str">
        <f>IFERROR(AVERAGEIFS($I$2:$I$26929,$A$2:$A$26929,U$1,$G$2:$G$26929,$M50,$H$2:$H$26929,$N50),"")</f>
        <v/>
      </c>
      <c r="V50" t="str">
        <f>IFERROR(AVERAGEIFS($I$2:$I$26929,$A$2:$A$26929,V$1,$G$2:$G$26929,$M50,$H$2:$H$26929,$N50),"")</f>
        <v/>
      </c>
      <c r="W50">
        <f>IFERROR(AVERAGEIFS($I$2:$I$26929,$A$2:$A$26929,W$1,$G$2:$G$26929,$M50,$H$2:$H$26929,$N50),"")</f>
        <v>100</v>
      </c>
      <c r="X50">
        <f>IFERROR(AVERAGEIFS($I$2:$I$26929,$A$2:$A$26929,X$1,$G$2:$G$26929,$M50,$H$2:$H$26929,$N50),"")</f>
        <v>100</v>
      </c>
      <c r="Y50">
        <f>IFERROR(AVERAGEIFS($I$2:$I$26929,$A$2:$A$26929,Y$1,$G$2:$G$26929,$M50,$H$2:$H$26929,$N50),"")</f>
        <v>100</v>
      </c>
      <c r="Z50">
        <f>IFERROR(AVERAGEIFS($I$2:$I$26929,$A$2:$A$26929,Z$1,$G$2:$G$26929,$M50,$H$2:$H$26929,$N50),"")</f>
        <v>100</v>
      </c>
      <c r="AA50">
        <f>IFERROR(AVERAGEIFS($I$2:$I$26929,$A$2:$A$26929,AA$1,$G$2:$G$26929,$M50,$H$2:$H$26929,$N50),"")</f>
        <v>106.6666666666667</v>
      </c>
      <c r="AB50">
        <f>IFERROR(AVERAGEIFS($I$2:$I$26929,$A$2:$A$26929,AB$1,$G$2:$G$26929,$M50,$H$2:$H$26929,$N50),"")</f>
        <v>100</v>
      </c>
      <c r="AC50">
        <f>IFERROR(AVERAGEIFS($I$2:$I$26929,$A$2:$A$26929,AC$1,$G$2:$G$26929,$M50,$H$2:$H$26929,$N50),"")</f>
        <v>100</v>
      </c>
      <c r="AD50">
        <f>IFERROR(AVERAGEIFS($I$2:$I$26929,$A$2:$A$26929,AD$1,$G$2:$G$26929,$M50,$H$2:$H$26929,$N50),"")</f>
        <v>100</v>
      </c>
      <c r="AE50">
        <f>IFERROR(AVERAGEIFS($I$2:$I$26929,$A$2:$A$26929,AE$1,$G$2:$G$26929,$M50,$H$2:$H$26929,$N50),"")</f>
        <v>100</v>
      </c>
      <c r="AF50">
        <f>IFERROR(AVERAGEIFS($I$2:$I$26929,$A$2:$A$26929,AF$1,$G$2:$G$26929,$M50,$H$2:$H$26929,$N50),"")</f>
        <v>100</v>
      </c>
      <c r="AG50">
        <f>IFERROR(AVERAGEIFS($I$2:$I$26929,$A$2:$A$26929,AG$1,$G$2:$G$26929,$M50,$H$2:$H$26929,$N50),"")</f>
        <v>100</v>
      </c>
      <c r="AH50">
        <f>IFERROR(AVERAGEIFS($I$2:$I$26929,$A$2:$A$26929,AH$1,$G$2:$G$26929,$M50,$H$2:$H$26929,$N50),"")</f>
        <v>73.75</v>
      </c>
      <c r="AI50">
        <f>IFERROR(AVERAGEIFS($I$2:$I$26929,$A$2:$A$26929,AI$1,$G$2:$G$26929,$M50,$H$2:$H$26929,$N50),"")</f>
        <v>100</v>
      </c>
      <c r="AJ50" t="str">
        <f>IFERROR(AVERAGEIFS($I$2:$I$26929,$A$2:$A$26929,AJ$1,$G$2:$G$26929,$M50,$H$2:$H$26929,$N50),"")</f>
        <v/>
      </c>
      <c r="AK50">
        <f>IFERROR(AVERAGEIFS($I$2:$I$26929,$A$2:$A$26929,AK$1,$G$2:$G$26929,$M50,$H$2:$H$26929,$N50),"")</f>
        <v>100</v>
      </c>
      <c r="AL50">
        <f>IFERROR(AVERAGEIFS($I$2:$I$26929,$A$2:$A$26929,AL$1,$G$2:$G$26929,$M50,$H$2:$H$26929,$N50),"")</f>
        <v>100</v>
      </c>
      <c r="AM50">
        <f>IFERROR(AVERAGEIFS($I$2:$I$26929,$A$2:$A$26929,AM$1,$G$2:$G$26929,$M50,$H$2:$H$26929,$N50),"")</f>
        <v>100</v>
      </c>
      <c r="AN50">
        <f>IFERROR(AVERAGEIFS($I$2:$I$26929,$A$2:$A$26929,AN$1,$G$2:$G$26929,$M50,$H$2:$H$26929,$N50),"")</f>
        <v>100</v>
      </c>
      <c r="AO50">
        <f>IFERROR(AVERAGEIFS($I$2:$I$26929,$A$2:$A$26929,AO$1,$G$2:$G$26929,$M50,$H$2:$H$26929,$N50),"")</f>
        <v>100</v>
      </c>
      <c r="AP50">
        <f>IFERROR(AVERAGEIFS($I$2:$I$26929,$A$2:$A$26929,AP$1,$G$2:$G$26929,$M50,$H$2:$H$26929,$N50),"")</f>
        <v>100</v>
      </c>
      <c r="AQ50" t="str">
        <f>IFERROR(AVERAGEIFS($I$2:$I$26929,$A$2:$A$26929,AQ$1,$G$2:$G$26929,$M50,$H$2:$H$26929,$N50),"")</f>
        <v/>
      </c>
      <c r="AR50">
        <f>IFERROR(AVERAGEIFS($I$2:$I$26929,$A$2:$A$26929,AR$1,$G$2:$G$26929,$M50,$H$2:$H$26929,$N50),"")</f>
        <v>100</v>
      </c>
      <c r="AS50">
        <f>IFERROR(AVERAGEIFS($I$2:$I$26929,$A$2:$A$26929,AS$1,$G$2:$G$26929,$M50,$H$2:$H$26929,$N50),"")</f>
        <v>100</v>
      </c>
      <c r="AT50">
        <f>IFERROR(AVERAGEIFS($I$2:$I$26929,$A$2:$A$26929,AT$1,$G$2:$G$26929,$M50,$H$2:$H$26929,$N50),"")</f>
        <v>100</v>
      </c>
      <c r="AU50">
        <f>IFERROR(AVERAGEIFS($I$2:$I$26929,$A$2:$A$26929,AU$1,$G$2:$G$26929,$M50,$H$2:$H$26929,$N50),"")</f>
        <v>100</v>
      </c>
      <c r="AV50">
        <f>IFERROR(AVERAGEIFS($I$2:$I$26929,$A$2:$A$26929,AV$1,$G$2:$G$26929,$M50,$H$2:$H$26929,$N50),"")</f>
        <v>100</v>
      </c>
      <c r="AW50">
        <f>IFERROR(AVERAGEIFS($I$2:$I$26929,$A$2:$A$26929,AW$1,$G$2:$G$26929,$M50,$H$2:$H$26929,$N50),"")</f>
        <v>100</v>
      </c>
      <c r="AX50">
        <f>IFERROR(AVERAGEIFS($I$2:$I$26929,$A$2:$A$26929,AX$1,$G$2:$G$26929,$M50,$H$2:$H$26929,$N50),"")</f>
        <v>100</v>
      </c>
      <c r="AY50">
        <f>IFERROR(AVERAGEIFS($I$2:$I$26929,$A$2:$A$26929,AY$1,$G$2:$G$26929,$M50,$H$2:$H$26929,$N50),"")</f>
        <v>100</v>
      </c>
      <c r="AZ50">
        <f>IFERROR(AVERAGEIFS($I$2:$I$26929,$A$2:$A$26929,AZ$1,$G$2:$G$26929,$M50,$H$2:$H$26929,$N50),"")</f>
        <v>100</v>
      </c>
      <c r="BA50">
        <f>IFERROR(AVERAGEIFS($I$2:$I$26929,$A$2:$A$26929,BA$1,$G$2:$G$26929,$M50,$H$2:$H$26929,$N50),"")</f>
        <v>110</v>
      </c>
      <c r="BB50">
        <f>IFERROR(AVERAGEIFS($I$2:$I$26929,$A$2:$A$26929,BB$1,$G$2:$G$26929,$M50,$H$2:$H$26929,$N50),"")</f>
        <v>100</v>
      </c>
      <c r="BC50">
        <f>IFERROR(AVERAGEIFS($I$2:$I$26929,$A$2:$A$26929,BC$1,$G$2:$G$26929,$M50,$H$2:$H$26929,$N50),"")</f>
        <v>100</v>
      </c>
      <c r="BD50">
        <f>IFERROR(AVERAGEIFS($I$2:$I$26929,$A$2:$A$26929,BD$1,$G$2:$G$26929,$M50,$H$2:$H$26929,$N50),"")</f>
        <v>100</v>
      </c>
      <c r="BE50">
        <f>IFERROR(AVERAGEIFS($I$2:$I$26929,$A$2:$A$26929,BE$1,$G$2:$G$26929,$M50,$H$2:$H$26929,$N50),"")</f>
        <v>100</v>
      </c>
      <c r="BF50">
        <f>IFERROR(AVERAGEIFS($I$2:$I$26929,$A$2:$A$26929,BF$1,$G$2:$G$26929,$M50,$H$2:$H$26929,$N50),"")</f>
        <v>70</v>
      </c>
      <c r="BG50">
        <f>IFERROR(AVERAGEIFS($I$2:$I$26929,$A$2:$A$26929,BG$1,$G$2:$G$26929,$M50,$H$2:$H$26929,$N50),"")</f>
        <v>100</v>
      </c>
      <c r="BH50">
        <f>IFERROR(AVERAGEIFS($I$2:$I$26929,$A$2:$A$26929,BH$1,$G$2:$G$26929,$M50,$H$2:$H$26929,$N50),"")</f>
        <v>100</v>
      </c>
      <c r="BI50">
        <f>IFERROR(AVERAGEIFS($I$2:$I$26929,$A$2:$A$26929,BI$1,$G$2:$G$26929,$M50,$H$2:$H$26929,$N50),"")</f>
        <v>100</v>
      </c>
      <c r="BJ50">
        <f>IFERROR(AVERAGEIFS($I$2:$I$26929,$A$2:$A$26929,BJ$1,$G$2:$G$26929,$M50,$H$2:$H$26929,$N50),"")</f>
        <v>100</v>
      </c>
      <c r="BK50">
        <f>IFERROR(AVERAGEIFS($I$2:$I$26929,$A$2:$A$26929,BK$1,$G$2:$G$26929,$M50,$H$2:$H$26929,$N50),"")</f>
        <v>100</v>
      </c>
      <c r="BL50">
        <f>IFERROR(AVERAGEIFS($I$2:$I$26929,$A$2:$A$26929,BL$1,$G$2:$G$26929,$M50,$H$2:$H$26929,$N50),"")</f>
        <v>100</v>
      </c>
      <c r="BM50">
        <f>IFERROR(AVERAGEIFS($I$2:$I$26929,$A$2:$A$26929,BM$1,$G$2:$G$26929,$M50,$H$2:$H$26929,$N50),"")</f>
        <v>90</v>
      </c>
      <c r="BN50">
        <f>IFERROR(AVERAGEIFS($I$2:$I$26929,$A$2:$A$26929,BN$1,$G$2:$G$26929,$M50,$H$2:$H$26929,$N50),"")</f>
        <v>110</v>
      </c>
      <c r="BO50">
        <f>IFERROR(AVERAGEIFS($I$2:$I$26929,$A$2:$A$26929,BO$1,$G$2:$G$26929,$M50,$H$2:$H$26929,$N50),"")</f>
        <v>100</v>
      </c>
      <c r="BP50">
        <f>IFERROR(AVERAGEIFS($I$2:$I$26929,$A$2:$A$26929,BP$1,$G$2:$G$26929,$M50,$H$2:$H$26929,$N50),"")</f>
        <v>100</v>
      </c>
      <c r="BQ50">
        <f>IFERROR(AVERAGEIFS($I$2:$I$26929,$A$2:$A$26929,BQ$1,$G$2:$G$26929,$M50,$H$2:$H$26929,$N50),"")</f>
        <v>100</v>
      </c>
      <c r="BR50">
        <f>IFERROR(AVERAGEIFS($I$2:$I$26929,$A$2:$A$26929,BR$1,$G$2:$G$26929,$M50,$H$2:$H$26929,$N50),"")</f>
        <v>100</v>
      </c>
      <c r="BS50">
        <f>IFERROR(AVERAGEIFS($I$2:$I$26929,$A$2:$A$26929,BS$1,$G$2:$G$26929,$M50,$H$2:$H$26929,$N50),"")</f>
        <v>100</v>
      </c>
      <c r="BT50">
        <f>IFERROR(AVERAGEIFS($I$2:$I$26929,$A$2:$A$26929,BT$1,$G$2:$G$26929,$M50,$H$2:$H$26929,$N50),"")</f>
        <v>100</v>
      </c>
      <c r="BU50">
        <f>IFERROR(AVERAGEIFS($I$2:$I$26929,$A$2:$A$26929,BU$1,$G$2:$G$26929,$M50,$H$2:$H$26929,$N50),"")</f>
        <v>100</v>
      </c>
      <c r="BV50">
        <f>IFERROR(AVERAGEIFS($I$2:$I$26929,$A$2:$A$26929,BV$1,$G$2:$G$26929,$M50,$H$2:$H$26929,$N50),"")</f>
        <v>100</v>
      </c>
      <c r="BW50">
        <f>IFERROR(AVERAGEIFS($I$2:$I$26929,$A$2:$A$26929,BW$1,$G$2:$G$26929,$M50,$H$2:$H$26929,$N50),"")</f>
        <v>100</v>
      </c>
      <c r="BX50">
        <f>IFERROR(AVERAGEIFS($I$2:$I$26929,$A$2:$A$26929,BX$1,$G$2:$G$26929,$M50,$H$2:$H$26929,$N50),"")</f>
        <v>100</v>
      </c>
      <c r="BY50">
        <f>IFERROR(AVERAGEIFS($I$2:$I$26929,$A$2:$A$26929,BY$1,$G$2:$G$26929,$M50,$H$2:$H$26929,$N50),"")</f>
        <v>100</v>
      </c>
      <c r="BZ50">
        <f>IFERROR(AVERAGEIFS($I$2:$I$26929,$A$2:$A$26929,BZ$1,$G$2:$G$26929,$M50,$H$2:$H$26929,$N50),"")</f>
        <v>100</v>
      </c>
      <c r="CA50">
        <f>IFERROR(AVERAGEIFS($I$2:$I$26929,$A$2:$A$26929,CA$1,$G$2:$G$26929,$M50,$H$2:$H$26929,$N50),"")</f>
        <v>100</v>
      </c>
      <c r="CB50">
        <f t="shared" si="0"/>
        <v>100</v>
      </c>
      <c r="CC50">
        <f t="shared" si="1"/>
        <v>99.361559139784944</v>
      </c>
      <c r="CD50">
        <f t="shared" si="2"/>
        <v>110</v>
      </c>
      <c r="CE50">
        <f t="shared" si="3"/>
        <v>70</v>
      </c>
      <c r="CF50">
        <f t="shared" si="4"/>
        <v>91.5</v>
      </c>
      <c r="CG50">
        <f t="shared" si="5"/>
        <v>105.66666666666666</v>
      </c>
    </row>
    <row r="51" spans="1:97" x14ac:dyDescent="0.4">
      <c r="A51" t="s">
        <v>6774</v>
      </c>
      <c r="B51" s="68">
        <v>213</v>
      </c>
      <c r="C51" t="s">
        <v>6842</v>
      </c>
      <c r="D51" t="s">
        <v>6909</v>
      </c>
      <c r="E51" s="68">
        <v>0</v>
      </c>
      <c r="F51" s="68">
        <v>1</v>
      </c>
      <c r="G51" s="68">
        <v>1994</v>
      </c>
      <c r="H51" s="68">
        <v>2</v>
      </c>
      <c r="I51" s="68">
        <v>100</v>
      </c>
      <c r="J51" s="68">
        <v>100</v>
      </c>
      <c r="K51" s="68"/>
      <c r="M51" s="68">
        <v>1994</v>
      </c>
      <c r="N51" s="68">
        <v>2</v>
      </c>
      <c r="O51">
        <f>IFERROR(AVERAGEIFS($I$2:$I$26929,$A$2:$A$26929,O$1,$G$2:$G$26929,$M51,$H$2:$H$26929,$N51),"")</f>
        <v>100</v>
      </c>
      <c r="P51">
        <f>IFERROR(AVERAGEIFS($I$2:$I$26929,$A$2:$A$26929,P$1,$G$2:$G$26929,$M51,$H$2:$H$26929,$N51),"")</f>
        <v>100</v>
      </c>
      <c r="Q51">
        <f>IFERROR(AVERAGEIFS($I$2:$I$26929,$A$2:$A$26929,Q$1,$G$2:$G$26929,$M51,$H$2:$H$26929,$N51),"")</f>
        <v>100</v>
      </c>
      <c r="R51">
        <f>IFERROR(AVERAGEIFS($I$2:$I$26929,$A$2:$A$26929,R$1,$G$2:$G$26929,$M51,$H$2:$H$26929,$N51),"")</f>
        <v>100</v>
      </c>
      <c r="S51">
        <f>IFERROR(AVERAGEIFS($I$2:$I$26929,$A$2:$A$26929,S$1,$G$2:$G$26929,$M51,$H$2:$H$26929,$N51),"")</f>
        <v>100</v>
      </c>
      <c r="T51">
        <f>IFERROR(AVERAGEIFS($I$2:$I$26929,$A$2:$A$26929,T$1,$G$2:$G$26929,$M51,$H$2:$H$26929,$N51),"")</f>
        <v>100</v>
      </c>
      <c r="U51" t="str">
        <f>IFERROR(AVERAGEIFS($I$2:$I$26929,$A$2:$A$26929,U$1,$G$2:$G$26929,$M51,$H$2:$H$26929,$N51),"")</f>
        <v/>
      </c>
      <c r="V51" t="str">
        <f>IFERROR(AVERAGEIFS($I$2:$I$26929,$A$2:$A$26929,V$1,$G$2:$G$26929,$M51,$H$2:$H$26929,$N51),"")</f>
        <v/>
      </c>
      <c r="W51">
        <f>IFERROR(AVERAGEIFS($I$2:$I$26929,$A$2:$A$26929,W$1,$G$2:$G$26929,$M51,$H$2:$H$26929,$N51),"")</f>
        <v>100</v>
      </c>
      <c r="X51">
        <f>IFERROR(AVERAGEIFS($I$2:$I$26929,$A$2:$A$26929,X$1,$G$2:$G$26929,$M51,$H$2:$H$26929,$N51),"")</f>
        <v>100</v>
      </c>
      <c r="Y51">
        <f>IFERROR(AVERAGEIFS($I$2:$I$26929,$A$2:$A$26929,Y$1,$G$2:$G$26929,$M51,$H$2:$H$26929,$N51),"")</f>
        <v>100</v>
      </c>
      <c r="Z51">
        <f>IFERROR(AVERAGEIFS($I$2:$I$26929,$A$2:$A$26929,Z$1,$G$2:$G$26929,$M51,$H$2:$H$26929,$N51),"")</f>
        <v>100</v>
      </c>
      <c r="AA51">
        <f>IFERROR(AVERAGEIFS($I$2:$I$26929,$A$2:$A$26929,AA$1,$G$2:$G$26929,$M51,$H$2:$H$26929,$N51),"")</f>
        <v>106.6666666666667</v>
      </c>
      <c r="AB51">
        <f>IFERROR(AVERAGEIFS($I$2:$I$26929,$A$2:$A$26929,AB$1,$G$2:$G$26929,$M51,$H$2:$H$26929,$N51),"")</f>
        <v>100</v>
      </c>
      <c r="AC51">
        <f>IFERROR(AVERAGEIFS($I$2:$I$26929,$A$2:$A$26929,AC$1,$G$2:$G$26929,$M51,$H$2:$H$26929,$N51),"")</f>
        <v>100</v>
      </c>
      <c r="AD51">
        <f>IFERROR(AVERAGEIFS($I$2:$I$26929,$A$2:$A$26929,AD$1,$G$2:$G$26929,$M51,$H$2:$H$26929,$N51),"")</f>
        <v>100</v>
      </c>
      <c r="AE51">
        <f>IFERROR(AVERAGEIFS($I$2:$I$26929,$A$2:$A$26929,AE$1,$G$2:$G$26929,$M51,$H$2:$H$26929,$N51),"")</f>
        <v>100</v>
      </c>
      <c r="AF51">
        <f>IFERROR(AVERAGEIFS($I$2:$I$26929,$A$2:$A$26929,AF$1,$G$2:$G$26929,$M51,$H$2:$H$26929,$N51),"")</f>
        <v>100</v>
      </c>
      <c r="AG51">
        <f>IFERROR(AVERAGEIFS($I$2:$I$26929,$A$2:$A$26929,AG$1,$G$2:$G$26929,$M51,$H$2:$H$26929,$N51),"")</f>
        <v>100</v>
      </c>
      <c r="AH51">
        <f>IFERROR(AVERAGEIFS($I$2:$I$26929,$A$2:$A$26929,AH$1,$G$2:$G$26929,$M51,$H$2:$H$26929,$N51),"")</f>
        <v>68.75</v>
      </c>
      <c r="AI51">
        <f>IFERROR(AVERAGEIFS($I$2:$I$26929,$A$2:$A$26929,AI$1,$G$2:$G$26929,$M51,$H$2:$H$26929,$N51),"")</f>
        <v>100</v>
      </c>
      <c r="AJ51" t="str">
        <f>IFERROR(AVERAGEIFS($I$2:$I$26929,$A$2:$A$26929,AJ$1,$G$2:$G$26929,$M51,$H$2:$H$26929,$N51),"")</f>
        <v/>
      </c>
      <c r="AK51">
        <f>IFERROR(AVERAGEIFS($I$2:$I$26929,$A$2:$A$26929,AK$1,$G$2:$G$26929,$M51,$H$2:$H$26929,$N51),"")</f>
        <v>100</v>
      </c>
      <c r="AL51">
        <f>IFERROR(AVERAGEIFS($I$2:$I$26929,$A$2:$A$26929,AL$1,$G$2:$G$26929,$M51,$H$2:$H$26929,$N51),"")</f>
        <v>100</v>
      </c>
      <c r="AM51">
        <f>IFERROR(AVERAGEIFS($I$2:$I$26929,$A$2:$A$26929,AM$1,$G$2:$G$26929,$M51,$H$2:$H$26929,$N51),"")</f>
        <v>100</v>
      </c>
      <c r="AN51">
        <f>IFERROR(AVERAGEIFS($I$2:$I$26929,$A$2:$A$26929,AN$1,$G$2:$G$26929,$M51,$H$2:$H$26929,$N51),"")</f>
        <v>100</v>
      </c>
      <c r="AO51">
        <f>IFERROR(AVERAGEIFS($I$2:$I$26929,$A$2:$A$26929,AO$1,$G$2:$G$26929,$M51,$H$2:$H$26929,$N51),"")</f>
        <v>100</v>
      </c>
      <c r="AP51">
        <f>IFERROR(AVERAGEIFS($I$2:$I$26929,$A$2:$A$26929,AP$1,$G$2:$G$26929,$M51,$H$2:$H$26929,$N51),"")</f>
        <v>100</v>
      </c>
      <c r="AQ51" t="str">
        <f>IFERROR(AVERAGEIFS($I$2:$I$26929,$A$2:$A$26929,AQ$1,$G$2:$G$26929,$M51,$H$2:$H$26929,$N51),"")</f>
        <v/>
      </c>
      <c r="AR51">
        <f>IFERROR(AVERAGEIFS($I$2:$I$26929,$A$2:$A$26929,AR$1,$G$2:$G$26929,$M51,$H$2:$H$26929,$N51),"")</f>
        <v>100</v>
      </c>
      <c r="AS51">
        <f>IFERROR(AVERAGEIFS($I$2:$I$26929,$A$2:$A$26929,AS$1,$G$2:$G$26929,$M51,$H$2:$H$26929,$N51),"")</f>
        <v>100</v>
      </c>
      <c r="AT51">
        <f>IFERROR(AVERAGEIFS($I$2:$I$26929,$A$2:$A$26929,AT$1,$G$2:$G$26929,$M51,$H$2:$H$26929,$N51),"")</f>
        <v>100</v>
      </c>
      <c r="AU51">
        <f>IFERROR(AVERAGEIFS($I$2:$I$26929,$A$2:$A$26929,AU$1,$G$2:$G$26929,$M51,$H$2:$H$26929,$N51),"")</f>
        <v>100</v>
      </c>
      <c r="AV51">
        <f>IFERROR(AVERAGEIFS($I$2:$I$26929,$A$2:$A$26929,AV$1,$G$2:$G$26929,$M51,$H$2:$H$26929,$N51),"")</f>
        <v>100</v>
      </c>
      <c r="AW51">
        <f>IFERROR(AVERAGEIFS($I$2:$I$26929,$A$2:$A$26929,AW$1,$G$2:$G$26929,$M51,$H$2:$H$26929,$N51),"")</f>
        <v>100</v>
      </c>
      <c r="AX51">
        <f>IFERROR(AVERAGEIFS($I$2:$I$26929,$A$2:$A$26929,AX$1,$G$2:$G$26929,$M51,$H$2:$H$26929,$N51),"")</f>
        <v>100</v>
      </c>
      <c r="AY51">
        <f>IFERROR(AVERAGEIFS($I$2:$I$26929,$A$2:$A$26929,AY$1,$G$2:$G$26929,$M51,$H$2:$H$26929,$N51),"")</f>
        <v>100</v>
      </c>
      <c r="AZ51">
        <f>IFERROR(AVERAGEIFS($I$2:$I$26929,$A$2:$A$26929,AZ$1,$G$2:$G$26929,$M51,$H$2:$H$26929,$N51),"")</f>
        <v>100</v>
      </c>
      <c r="BA51">
        <f>IFERROR(AVERAGEIFS($I$2:$I$26929,$A$2:$A$26929,BA$1,$G$2:$G$26929,$M51,$H$2:$H$26929,$N51),"")</f>
        <v>110</v>
      </c>
      <c r="BB51">
        <f>IFERROR(AVERAGEIFS($I$2:$I$26929,$A$2:$A$26929,BB$1,$G$2:$G$26929,$M51,$H$2:$H$26929,$N51),"")</f>
        <v>100</v>
      </c>
      <c r="BC51">
        <f>IFERROR(AVERAGEIFS($I$2:$I$26929,$A$2:$A$26929,BC$1,$G$2:$G$26929,$M51,$H$2:$H$26929,$N51),"")</f>
        <v>100</v>
      </c>
      <c r="BD51">
        <f>IFERROR(AVERAGEIFS($I$2:$I$26929,$A$2:$A$26929,BD$1,$G$2:$G$26929,$M51,$H$2:$H$26929,$N51),"")</f>
        <v>100</v>
      </c>
      <c r="BE51">
        <f>IFERROR(AVERAGEIFS($I$2:$I$26929,$A$2:$A$26929,BE$1,$G$2:$G$26929,$M51,$H$2:$H$26929,$N51),"")</f>
        <v>100</v>
      </c>
      <c r="BF51">
        <f>IFERROR(AVERAGEIFS($I$2:$I$26929,$A$2:$A$26929,BF$1,$G$2:$G$26929,$M51,$H$2:$H$26929,$N51),"")</f>
        <v>70</v>
      </c>
      <c r="BG51">
        <f>IFERROR(AVERAGEIFS($I$2:$I$26929,$A$2:$A$26929,BG$1,$G$2:$G$26929,$M51,$H$2:$H$26929,$N51),"")</f>
        <v>100</v>
      </c>
      <c r="BH51">
        <f>IFERROR(AVERAGEIFS($I$2:$I$26929,$A$2:$A$26929,BH$1,$G$2:$G$26929,$M51,$H$2:$H$26929,$N51),"")</f>
        <v>100</v>
      </c>
      <c r="BI51">
        <f>IFERROR(AVERAGEIFS($I$2:$I$26929,$A$2:$A$26929,BI$1,$G$2:$G$26929,$M51,$H$2:$H$26929,$N51),"")</f>
        <v>100</v>
      </c>
      <c r="BJ51">
        <f>IFERROR(AVERAGEIFS($I$2:$I$26929,$A$2:$A$26929,BJ$1,$G$2:$G$26929,$M51,$H$2:$H$26929,$N51),"")</f>
        <v>100</v>
      </c>
      <c r="BK51">
        <f>IFERROR(AVERAGEIFS($I$2:$I$26929,$A$2:$A$26929,BK$1,$G$2:$G$26929,$M51,$H$2:$H$26929,$N51),"")</f>
        <v>100</v>
      </c>
      <c r="BL51">
        <f>IFERROR(AVERAGEIFS($I$2:$I$26929,$A$2:$A$26929,BL$1,$G$2:$G$26929,$M51,$H$2:$H$26929,$N51),"")</f>
        <v>100</v>
      </c>
      <c r="BM51">
        <f>IFERROR(AVERAGEIFS($I$2:$I$26929,$A$2:$A$26929,BM$1,$G$2:$G$26929,$M51,$H$2:$H$26929,$N51),"")</f>
        <v>90</v>
      </c>
      <c r="BN51">
        <f>IFERROR(AVERAGEIFS($I$2:$I$26929,$A$2:$A$26929,BN$1,$G$2:$G$26929,$M51,$H$2:$H$26929,$N51),"")</f>
        <v>110</v>
      </c>
      <c r="BO51">
        <f>IFERROR(AVERAGEIFS($I$2:$I$26929,$A$2:$A$26929,BO$1,$G$2:$G$26929,$M51,$H$2:$H$26929,$N51),"")</f>
        <v>100</v>
      </c>
      <c r="BP51">
        <f>IFERROR(AVERAGEIFS($I$2:$I$26929,$A$2:$A$26929,BP$1,$G$2:$G$26929,$M51,$H$2:$H$26929,$N51),"")</f>
        <v>100</v>
      </c>
      <c r="BQ51">
        <f>IFERROR(AVERAGEIFS($I$2:$I$26929,$A$2:$A$26929,BQ$1,$G$2:$G$26929,$M51,$H$2:$H$26929,$N51),"")</f>
        <v>100</v>
      </c>
      <c r="BR51">
        <f>IFERROR(AVERAGEIFS($I$2:$I$26929,$A$2:$A$26929,BR$1,$G$2:$G$26929,$M51,$H$2:$H$26929,$N51),"")</f>
        <v>100</v>
      </c>
      <c r="BS51">
        <f>IFERROR(AVERAGEIFS($I$2:$I$26929,$A$2:$A$26929,BS$1,$G$2:$G$26929,$M51,$H$2:$H$26929,$N51),"")</f>
        <v>100</v>
      </c>
      <c r="BT51">
        <f>IFERROR(AVERAGEIFS($I$2:$I$26929,$A$2:$A$26929,BT$1,$G$2:$G$26929,$M51,$H$2:$H$26929,$N51),"")</f>
        <v>100</v>
      </c>
      <c r="BU51">
        <f>IFERROR(AVERAGEIFS($I$2:$I$26929,$A$2:$A$26929,BU$1,$G$2:$G$26929,$M51,$H$2:$H$26929,$N51),"")</f>
        <v>100</v>
      </c>
      <c r="BV51">
        <f>IFERROR(AVERAGEIFS($I$2:$I$26929,$A$2:$A$26929,BV$1,$G$2:$G$26929,$M51,$H$2:$H$26929,$N51),"")</f>
        <v>100</v>
      </c>
      <c r="BW51">
        <f>IFERROR(AVERAGEIFS($I$2:$I$26929,$A$2:$A$26929,BW$1,$G$2:$G$26929,$M51,$H$2:$H$26929,$N51),"")</f>
        <v>100</v>
      </c>
      <c r="BX51">
        <f>IFERROR(AVERAGEIFS($I$2:$I$26929,$A$2:$A$26929,BX$1,$G$2:$G$26929,$M51,$H$2:$H$26929,$N51),"")</f>
        <v>100</v>
      </c>
      <c r="BY51">
        <f>IFERROR(AVERAGEIFS($I$2:$I$26929,$A$2:$A$26929,BY$1,$G$2:$G$26929,$M51,$H$2:$H$26929,$N51),"")</f>
        <v>100</v>
      </c>
      <c r="BZ51">
        <f>IFERROR(AVERAGEIFS($I$2:$I$26929,$A$2:$A$26929,BZ$1,$G$2:$G$26929,$M51,$H$2:$H$26929,$N51),"")</f>
        <v>100</v>
      </c>
      <c r="CA51">
        <f>IFERROR(AVERAGEIFS($I$2:$I$26929,$A$2:$A$26929,CA$1,$G$2:$G$26929,$M51,$H$2:$H$26929,$N51),"")</f>
        <v>100</v>
      </c>
      <c r="CB51">
        <f t="shared" si="0"/>
        <v>100</v>
      </c>
      <c r="CC51">
        <f t="shared" si="1"/>
        <v>99.280913978494624</v>
      </c>
      <c r="CD51">
        <f t="shared" si="2"/>
        <v>110</v>
      </c>
      <c r="CE51">
        <f t="shared" si="3"/>
        <v>68.75</v>
      </c>
      <c r="CF51">
        <f t="shared" si="4"/>
        <v>91.5</v>
      </c>
      <c r="CG51">
        <f t="shared" si="5"/>
        <v>105.66666666666666</v>
      </c>
    </row>
    <row r="52" spans="1:97" x14ac:dyDescent="0.4">
      <c r="A52" t="s">
        <v>6774</v>
      </c>
      <c r="B52" s="68">
        <v>213</v>
      </c>
      <c r="C52" t="s">
        <v>6842</v>
      </c>
      <c r="D52" t="s">
        <v>6909</v>
      </c>
      <c r="E52" s="68">
        <v>0</v>
      </c>
      <c r="F52" s="68">
        <v>1</v>
      </c>
      <c r="G52" s="68">
        <v>1994</v>
      </c>
      <c r="H52" s="68">
        <v>3</v>
      </c>
      <c r="I52" s="68">
        <v>100</v>
      </c>
      <c r="J52" s="68">
        <v>100</v>
      </c>
      <c r="K52" s="68"/>
      <c r="M52" s="68">
        <v>1994</v>
      </c>
      <c r="N52" s="68">
        <v>3</v>
      </c>
      <c r="O52">
        <f>IFERROR(AVERAGEIFS($I$2:$I$26929,$A$2:$A$26929,O$1,$G$2:$G$26929,$M52,$H$2:$H$26929,$N52),"")</f>
        <v>100</v>
      </c>
      <c r="P52">
        <f>IFERROR(AVERAGEIFS($I$2:$I$26929,$A$2:$A$26929,P$1,$G$2:$G$26929,$M52,$H$2:$H$26929,$N52),"")</f>
        <v>100</v>
      </c>
      <c r="Q52">
        <f>IFERROR(AVERAGEIFS($I$2:$I$26929,$A$2:$A$26929,Q$1,$G$2:$G$26929,$M52,$H$2:$H$26929,$N52),"")</f>
        <v>100</v>
      </c>
      <c r="R52">
        <f>IFERROR(AVERAGEIFS($I$2:$I$26929,$A$2:$A$26929,R$1,$G$2:$G$26929,$M52,$H$2:$H$26929,$N52),"")</f>
        <v>100</v>
      </c>
      <c r="S52">
        <f>IFERROR(AVERAGEIFS($I$2:$I$26929,$A$2:$A$26929,S$1,$G$2:$G$26929,$M52,$H$2:$H$26929,$N52),"")</f>
        <v>100</v>
      </c>
      <c r="T52">
        <f>IFERROR(AVERAGEIFS($I$2:$I$26929,$A$2:$A$26929,T$1,$G$2:$G$26929,$M52,$H$2:$H$26929,$N52),"")</f>
        <v>100</v>
      </c>
      <c r="U52" t="str">
        <f>IFERROR(AVERAGEIFS($I$2:$I$26929,$A$2:$A$26929,U$1,$G$2:$G$26929,$M52,$H$2:$H$26929,$N52),"")</f>
        <v/>
      </c>
      <c r="V52" t="str">
        <f>IFERROR(AVERAGEIFS($I$2:$I$26929,$A$2:$A$26929,V$1,$G$2:$G$26929,$M52,$H$2:$H$26929,$N52),"")</f>
        <v/>
      </c>
      <c r="W52">
        <f>IFERROR(AVERAGEIFS($I$2:$I$26929,$A$2:$A$26929,W$1,$G$2:$G$26929,$M52,$H$2:$H$26929,$N52),"")</f>
        <v>100</v>
      </c>
      <c r="X52">
        <f>IFERROR(AVERAGEIFS($I$2:$I$26929,$A$2:$A$26929,X$1,$G$2:$G$26929,$M52,$H$2:$H$26929,$N52),"")</f>
        <v>100</v>
      </c>
      <c r="Y52">
        <f>IFERROR(AVERAGEIFS($I$2:$I$26929,$A$2:$A$26929,Y$1,$G$2:$G$26929,$M52,$H$2:$H$26929,$N52),"")</f>
        <v>100</v>
      </c>
      <c r="Z52">
        <f>IFERROR(AVERAGEIFS($I$2:$I$26929,$A$2:$A$26929,Z$1,$G$2:$G$26929,$M52,$H$2:$H$26929,$N52),"")</f>
        <v>100</v>
      </c>
      <c r="AA52">
        <f>IFERROR(AVERAGEIFS($I$2:$I$26929,$A$2:$A$26929,AA$1,$G$2:$G$26929,$M52,$H$2:$H$26929,$N52),"")</f>
        <v>106.6666666666667</v>
      </c>
      <c r="AB52">
        <f>IFERROR(AVERAGEIFS($I$2:$I$26929,$A$2:$A$26929,AB$1,$G$2:$G$26929,$M52,$H$2:$H$26929,$N52),"")</f>
        <v>100</v>
      </c>
      <c r="AC52">
        <f>IFERROR(AVERAGEIFS($I$2:$I$26929,$A$2:$A$26929,AC$1,$G$2:$G$26929,$M52,$H$2:$H$26929,$N52),"")</f>
        <v>100</v>
      </c>
      <c r="AD52">
        <f>IFERROR(AVERAGEIFS($I$2:$I$26929,$A$2:$A$26929,AD$1,$G$2:$G$26929,$M52,$H$2:$H$26929,$N52),"")</f>
        <v>100</v>
      </c>
      <c r="AE52">
        <f>IFERROR(AVERAGEIFS($I$2:$I$26929,$A$2:$A$26929,AE$1,$G$2:$G$26929,$M52,$H$2:$H$26929,$N52),"")</f>
        <v>100</v>
      </c>
      <c r="AF52">
        <f>IFERROR(AVERAGEIFS($I$2:$I$26929,$A$2:$A$26929,AF$1,$G$2:$G$26929,$M52,$H$2:$H$26929,$N52),"")</f>
        <v>100</v>
      </c>
      <c r="AG52">
        <f>IFERROR(AVERAGEIFS($I$2:$I$26929,$A$2:$A$26929,AG$1,$G$2:$G$26929,$M52,$H$2:$H$26929,$N52),"")</f>
        <v>100</v>
      </c>
      <c r="AH52">
        <f>IFERROR(AVERAGEIFS($I$2:$I$26929,$A$2:$A$26929,AH$1,$G$2:$G$26929,$M52,$H$2:$H$26929,$N52),"")</f>
        <v>68.75</v>
      </c>
      <c r="AI52">
        <f>IFERROR(AVERAGEIFS($I$2:$I$26929,$A$2:$A$26929,AI$1,$G$2:$G$26929,$M52,$H$2:$H$26929,$N52),"")</f>
        <v>100</v>
      </c>
      <c r="AJ52" t="str">
        <f>IFERROR(AVERAGEIFS($I$2:$I$26929,$A$2:$A$26929,AJ$1,$G$2:$G$26929,$M52,$H$2:$H$26929,$N52),"")</f>
        <v/>
      </c>
      <c r="AK52">
        <f>IFERROR(AVERAGEIFS($I$2:$I$26929,$A$2:$A$26929,AK$1,$G$2:$G$26929,$M52,$H$2:$H$26929,$N52),"")</f>
        <v>100</v>
      </c>
      <c r="AL52">
        <f>IFERROR(AVERAGEIFS($I$2:$I$26929,$A$2:$A$26929,AL$1,$G$2:$G$26929,$M52,$H$2:$H$26929,$N52),"")</f>
        <v>100</v>
      </c>
      <c r="AM52">
        <f>IFERROR(AVERAGEIFS($I$2:$I$26929,$A$2:$A$26929,AM$1,$G$2:$G$26929,$M52,$H$2:$H$26929,$N52),"")</f>
        <v>100</v>
      </c>
      <c r="AN52">
        <f>IFERROR(AVERAGEIFS($I$2:$I$26929,$A$2:$A$26929,AN$1,$G$2:$G$26929,$M52,$H$2:$H$26929,$N52),"")</f>
        <v>100</v>
      </c>
      <c r="AO52">
        <f>IFERROR(AVERAGEIFS($I$2:$I$26929,$A$2:$A$26929,AO$1,$G$2:$G$26929,$M52,$H$2:$H$26929,$N52),"")</f>
        <v>100</v>
      </c>
      <c r="AP52">
        <f>IFERROR(AVERAGEIFS($I$2:$I$26929,$A$2:$A$26929,AP$1,$G$2:$G$26929,$M52,$H$2:$H$26929,$N52),"")</f>
        <v>100</v>
      </c>
      <c r="AQ52" t="str">
        <f>IFERROR(AVERAGEIFS($I$2:$I$26929,$A$2:$A$26929,AQ$1,$G$2:$G$26929,$M52,$H$2:$H$26929,$N52),"")</f>
        <v/>
      </c>
      <c r="AR52">
        <f>IFERROR(AVERAGEIFS($I$2:$I$26929,$A$2:$A$26929,AR$1,$G$2:$G$26929,$M52,$H$2:$H$26929,$N52),"")</f>
        <v>100</v>
      </c>
      <c r="AS52">
        <f>IFERROR(AVERAGEIFS($I$2:$I$26929,$A$2:$A$26929,AS$1,$G$2:$G$26929,$M52,$H$2:$H$26929,$N52),"")</f>
        <v>100</v>
      </c>
      <c r="AT52">
        <f>IFERROR(AVERAGEIFS($I$2:$I$26929,$A$2:$A$26929,AT$1,$G$2:$G$26929,$M52,$H$2:$H$26929,$N52),"")</f>
        <v>100</v>
      </c>
      <c r="AU52">
        <f>IFERROR(AVERAGEIFS($I$2:$I$26929,$A$2:$A$26929,AU$1,$G$2:$G$26929,$M52,$H$2:$H$26929,$N52),"")</f>
        <v>100</v>
      </c>
      <c r="AV52">
        <f>IFERROR(AVERAGEIFS($I$2:$I$26929,$A$2:$A$26929,AV$1,$G$2:$G$26929,$M52,$H$2:$H$26929,$N52),"")</f>
        <v>100</v>
      </c>
      <c r="AW52">
        <f>IFERROR(AVERAGEIFS($I$2:$I$26929,$A$2:$A$26929,AW$1,$G$2:$G$26929,$M52,$H$2:$H$26929,$N52),"")</f>
        <v>100</v>
      </c>
      <c r="AX52">
        <f>IFERROR(AVERAGEIFS($I$2:$I$26929,$A$2:$A$26929,AX$1,$G$2:$G$26929,$M52,$H$2:$H$26929,$N52),"")</f>
        <v>100</v>
      </c>
      <c r="AY52">
        <f>IFERROR(AVERAGEIFS($I$2:$I$26929,$A$2:$A$26929,AY$1,$G$2:$G$26929,$M52,$H$2:$H$26929,$N52),"")</f>
        <v>100</v>
      </c>
      <c r="AZ52">
        <f>IFERROR(AVERAGEIFS($I$2:$I$26929,$A$2:$A$26929,AZ$1,$G$2:$G$26929,$M52,$H$2:$H$26929,$N52),"")</f>
        <v>100</v>
      </c>
      <c r="BA52">
        <f>IFERROR(AVERAGEIFS($I$2:$I$26929,$A$2:$A$26929,BA$1,$G$2:$G$26929,$M52,$H$2:$H$26929,$N52),"")</f>
        <v>110</v>
      </c>
      <c r="BB52">
        <f>IFERROR(AVERAGEIFS($I$2:$I$26929,$A$2:$A$26929,BB$1,$G$2:$G$26929,$M52,$H$2:$H$26929,$N52),"")</f>
        <v>100</v>
      </c>
      <c r="BC52">
        <f>IFERROR(AVERAGEIFS($I$2:$I$26929,$A$2:$A$26929,BC$1,$G$2:$G$26929,$M52,$H$2:$H$26929,$N52),"")</f>
        <v>100</v>
      </c>
      <c r="BD52">
        <f>IFERROR(AVERAGEIFS($I$2:$I$26929,$A$2:$A$26929,BD$1,$G$2:$G$26929,$M52,$H$2:$H$26929,$N52),"")</f>
        <v>100</v>
      </c>
      <c r="BE52">
        <f>IFERROR(AVERAGEIFS($I$2:$I$26929,$A$2:$A$26929,BE$1,$G$2:$G$26929,$M52,$H$2:$H$26929,$N52),"")</f>
        <v>100</v>
      </c>
      <c r="BF52">
        <f>IFERROR(AVERAGEIFS($I$2:$I$26929,$A$2:$A$26929,BF$1,$G$2:$G$26929,$M52,$H$2:$H$26929,$N52),"")</f>
        <v>70</v>
      </c>
      <c r="BG52">
        <f>IFERROR(AVERAGEIFS($I$2:$I$26929,$A$2:$A$26929,BG$1,$G$2:$G$26929,$M52,$H$2:$H$26929,$N52),"")</f>
        <v>100</v>
      </c>
      <c r="BH52">
        <f>IFERROR(AVERAGEIFS($I$2:$I$26929,$A$2:$A$26929,BH$1,$G$2:$G$26929,$M52,$H$2:$H$26929,$N52),"")</f>
        <v>100</v>
      </c>
      <c r="BI52">
        <f>IFERROR(AVERAGEIFS($I$2:$I$26929,$A$2:$A$26929,BI$1,$G$2:$G$26929,$M52,$H$2:$H$26929,$N52),"")</f>
        <v>100</v>
      </c>
      <c r="BJ52">
        <f>IFERROR(AVERAGEIFS($I$2:$I$26929,$A$2:$A$26929,BJ$1,$G$2:$G$26929,$M52,$H$2:$H$26929,$N52),"")</f>
        <v>100</v>
      </c>
      <c r="BK52">
        <f>IFERROR(AVERAGEIFS($I$2:$I$26929,$A$2:$A$26929,BK$1,$G$2:$G$26929,$M52,$H$2:$H$26929,$N52),"")</f>
        <v>100</v>
      </c>
      <c r="BL52">
        <f>IFERROR(AVERAGEIFS($I$2:$I$26929,$A$2:$A$26929,BL$1,$G$2:$G$26929,$M52,$H$2:$H$26929,$N52),"")</f>
        <v>100</v>
      </c>
      <c r="BM52">
        <f>IFERROR(AVERAGEIFS($I$2:$I$26929,$A$2:$A$26929,BM$1,$G$2:$G$26929,$M52,$H$2:$H$26929,$N52),"")</f>
        <v>90</v>
      </c>
      <c r="BN52">
        <f>IFERROR(AVERAGEIFS($I$2:$I$26929,$A$2:$A$26929,BN$1,$G$2:$G$26929,$M52,$H$2:$H$26929,$N52),"")</f>
        <v>110</v>
      </c>
      <c r="BO52">
        <f>IFERROR(AVERAGEIFS($I$2:$I$26929,$A$2:$A$26929,BO$1,$G$2:$G$26929,$M52,$H$2:$H$26929,$N52),"")</f>
        <v>100</v>
      </c>
      <c r="BP52">
        <f>IFERROR(AVERAGEIFS($I$2:$I$26929,$A$2:$A$26929,BP$1,$G$2:$G$26929,$M52,$H$2:$H$26929,$N52),"")</f>
        <v>100</v>
      </c>
      <c r="BQ52">
        <f>IFERROR(AVERAGEIFS($I$2:$I$26929,$A$2:$A$26929,BQ$1,$G$2:$G$26929,$M52,$H$2:$H$26929,$N52),"")</f>
        <v>100</v>
      </c>
      <c r="BR52">
        <f>IFERROR(AVERAGEIFS($I$2:$I$26929,$A$2:$A$26929,BR$1,$G$2:$G$26929,$M52,$H$2:$H$26929,$N52),"")</f>
        <v>100</v>
      </c>
      <c r="BS52">
        <f>IFERROR(AVERAGEIFS($I$2:$I$26929,$A$2:$A$26929,BS$1,$G$2:$G$26929,$M52,$H$2:$H$26929,$N52),"")</f>
        <v>100</v>
      </c>
      <c r="BT52">
        <f>IFERROR(AVERAGEIFS($I$2:$I$26929,$A$2:$A$26929,BT$1,$G$2:$G$26929,$M52,$H$2:$H$26929,$N52),"")</f>
        <v>100</v>
      </c>
      <c r="BU52">
        <f>IFERROR(AVERAGEIFS($I$2:$I$26929,$A$2:$A$26929,BU$1,$G$2:$G$26929,$M52,$H$2:$H$26929,$N52),"")</f>
        <v>100</v>
      </c>
      <c r="BV52">
        <f>IFERROR(AVERAGEIFS($I$2:$I$26929,$A$2:$A$26929,BV$1,$G$2:$G$26929,$M52,$H$2:$H$26929,$N52),"")</f>
        <v>100</v>
      </c>
      <c r="BW52">
        <f>IFERROR(AVERAGEIFS($I$2:$I$26929,$A$2:$A$26929,BW$1,$G$2:$G$26929,$M52,$H$2:$H$26929,$N52),"")</f>
        <v>100</v>
      </c>
      <c r="BX52">
        <f>IFERROR(AVERAGEIFS($I$2:$I$26929,$A$2:$A$26929,BX$1,$G$2:$G$26929,$M52,$H$2:$H$26929,$N52),"")</f>
        <v>100</v>
      </c>
      <c r="BY52">
        <f>IFERROR(AVERAGEIFS($I$2:$I$26929,$A$2:$A$26929,BY$1,$G$2:$G$26929,$M52,$H$2:$H$26929,$N52),"")</f>
        <v>100</v>
      </c>
      <c r="BZ52">
        <f>IFERROR(AVERAGEIFS($I$2:$I$26929,$A$2:$A$26929,BZ$1,$G$2:$G$26929,$M52,$H$2:$H$26929,$N52),"")</f>
        <v>100</v>
      </c>
      <c r="CA52">
        <f>IFERROR(AVERAGEIFS($I$2:$I$26929,$A$2:$A$26929,CA$1,$G$2:$G$26929,$M52,$H$2:$H$26929,$N52),"")</f>
        <v>100</v>
      </c>
      <c r="CB52">
        <f t="shared" si="0"/>
        <v>100</v>
      </c>
      <c r="CC52">
        <f t="shared" si="1"/>
        <v>99.280913978494624</v>
      </c>
      <c r="CD52">
        <f t="shared" si="2"/>
        <v>110</v>
      </c>
      <c r="CE52">
        <f t="shared" si="3"/>
        <v>68.75</v>
      </c>
      <c r="CF52">
        <f t="shared" si="4"/>
        <v>91.5</v>
      </c>
      <c r="CG52">
        <f t="shared" si="5"/>
        <v>105.66666666666666</v>
      </c>
    </row>
    <row r="53" spans="1:97" x14ac:dyDescent="0.4">
      <c r="A53" t="s">
        <v>6774</v>
      </c>
      <c r="B53" s="68">
        <v>213</v>
      </c>
      <c r="C53" t="s">
        <v>6842</v>
      </c>
      <c r="D53" t="s">
        <v>6909</v>
      </c>
      <c r="E53" s="68">
        <v>0</v>
      </c>
      <c r="F53" s="68">
        <v>1</v>
      </c>
      <c r="G53" s="68">
        <v>1994</v>
      </c>
      <c r="H53" s="68">
        <v>4</v>
      </c>
      <c r="I53" s="68">
        <v>100</v>
      </c>
      <c r="J53" s="68">
        <v>100</v>
      </c>
      <c r="K53" s="68"/>
      <c r="M53" s="68">
        <v>1994</v>
      </c>
      <c r="N53" s="68">
        <v>4</v>
      </c>
      <c r="O53">
        <f>IFERROR(AVERAGEIFS($I$2:$I$26929,$A$2:$A$26929,O$1,$G$2:$G$26929,$M53,$H$2:$H$26929,$N53),"")</f>
        <v>100</v>
      </c>
      <c r="P53">
        <f>IFERROR(AVERAGEIFS($I$2:$I$26929,$A$2:$A$26929,P$1,$G$2:$G$26929,$M53,$H$2:$H$26929,$N53),"")</f>
        <v>100</v>
      </c>
      <c r="Q53">
        <f>IFERROR(AVERAGEIFS($I$2:$I$26929,$A$2:$A$26929,Q$1,$G$2:$G$26929,$M53,$H$2:$H$26929,$N53),"")</f>
        <v>100</v>
      </c>
      <c r="R53">
        <f>IFERROR(AVERAGEIFS($I$2:$I$26929,$A$2:$A$26929,R$1,$G$2:$G$26929,$M53,$H$2:$H$26929,$N53),"")</f>
        <v>100</v>
      </c>
      <c r="S53">
        <f>IFERROR(AVERAGEIFS($I$2:$I$26929,$A$2:$A$26929,S$1,$G$2:$G$26929,$M53,$H$2:$H$26929,$N53),"")</f>
        <v>100</v>
      </c>
      <c r="T53">
        <f>IFERROR(AVERAGEIFS($I$2:$I$26929,$A$2:$A$26929,T$1,$G$2:$G$26929,$M53,$H$2:$H$26929,$N53),"")</f>
        <v>100</v>
      </c>
      <c r="U53" t="str">
        <f>IFERROR(AVERAGEIFS($I$2:$I$26929,$A$2:$A$26929,U$1,$G$2:$G$26929,$M53,$H$2:$H$26929,$N53),"")</f>
        <v/>
      </c>
      <c r="V53" t="str">
        <f>IFERROR(AVERAGEIFS($I$2:$I$26929,$A$2:$A$26929,V$1,$G$2:$G$26929,$M53,$H$2:$H$26929,$N53),"")</f>
        <v/>
      </c>
      <c r="W53">
        <f>IFERROR(AVERAGEIFS($I$2:$I$26929,$A$2:$A$26929,W$1,$G$2:$G$26929,$M53,$H$2:$H$26929,$N53),"")</f>
        <v>100</v>
      </c>
      <c r="X53">
        <f>IFERROR(AVERAGEIFS($I$2:$I$26929,$A$2:$A$26929,X$1,$G$2:$G$26929,$M53,$H$2:$H$26929,$N53),"")</f>
        <v>100</v>
      </c>
      <c r="Y53">
        <f>IFERROR(AVERAGEIFS($I$2:$I$26929,$A$2:$A$26929,Y$1,$G$2:$G$26929,$M53,$H$2:$H$26929,$N53),"")</f>
        <v>100</v>
      </c>
      <c r="Z53">
        <f>IFERROR(AVERAGEIFS($I$2:$I$26929,$A$2:$A$26929,Z$1,$G$2:$G$26929,$M53,$H$2:$H$26929,$N53),"")</f>
        <v>100</v>
      </c>
      <c r="AA53">
        <f>IFERROR(AVERAGEIFS($I$2:$I$26929,$A$2:$A$26929,AA$1,$G$2:$G$26929,$M53,$H$2:$H$26929,$N53),"")</f>
        <v>106.6666666666667</v>
      </c>
      <c r="AB53">
        <f>IFERROR(AVERAGEIFS($I$2:$I$26929,$A$2:$A$26929,AB$1,$G$2:$G$26929,$M53,$H$2:$H$26929,$N53),"")</f>
        <v>100</v>
      </c>
      <c r="AC53">
        <f>IFERROR(AVERAGEIFS($I$2:$I$26929,$A$2:$A$26929,AC$1,$G$2:$G$26929,$M53,$H$2:$H$26929,$N53),"")</f>
        <v>100</v>
      </c>
      <c r="AD53">
        <f>IFERROR(AVERAGEIFS($I$2:$I$26929,$A$2:$A$26929,AD$1,$G$2:$G$26929,$M53,$H$2:$H$26929,$N53),"")</f>
        <v>100</v>
      </c>
      <c r="AE53">
        <f>IFERROR(AVERAGEIFS($I$2:$I$26929,$A$2:$A$26929,AE$1,$G$2:$G$26929,$M53,$H$2:$H$26929,$N53),"")</f>
        <v>100</v>
      </c>
      <c r="AF53">
        <f>IFERROR(AVERAGEIFS($I$2:$I$26929,$A$2:$A$26929,AF$1,$G$2:$G$26929,$M53,$H$2:$H$26929,$N53),"")</f>
        <v>100</v>
      </c>
      <c r="AG53">
        <f>IFERROR(AVERAGEIFS($I$2:$I$26929,$A$2:$A$26929,AG$1,$G$2:$G$26929,$M53,$H$2:$H$26929,$N53),"")</f>
        <v>100</v>
      </c>
      <c r="AH53">
        <f>IFERROR(AVERAGEIFS($I$2:$I$26929,$A$2:$A$26929,AH$1,$G$2:$G$26929,$M53,$H$2:$H$26929,$N53),"")</f>
        <v>68.75</v>
      </c>
      <c r="AI53">
        <f>IFERROR(AVERAGEIFS($I$2:$I$26929,$A$2:$A$26929,AI$1,$G$2:$G$26929,$M53,$H$2:$H$26929,$N53),"")</f>
        <v>100</v>
      </c>
      <c r="AJ53" t="str">
        <f>IFERROR(AVERAGEIFS($I$2:$I$26929,$A$2:$A$26929,AJ$1,$G$2:$G$26929,$M53,$H$2:$H$26929,$N53),"")</f>
        <v/>
      </c>
      <c r="AK53">
        <f>IFERROR(AVERAGEIFS($I$2:$I$26929,$A$2:$A$26929,AK$1,$G$2:$G$26929,$M53,$H$2:$H$26929,$N53),"")</f>
        <v>100</v>
      </c>
      <c r="AL53">
        <f>IFERROR(AVERAGEIFS($I$2:$I$26929,$A$2:$A$26929,AL$1,$G$2:$G$26929,$M53,$H$2:$H$26929,$N53),"")</f>
        <v>100</v>
      </c>
      <c r="AM53">
        <f>IFERROR(AVERAGEIFS($I$2:$I$26929,$A$2:$A$26929,AM$1,$G$2:$G$26929,$M53,$H$2:$H$26929,$N53),"")</f>
        <v>100</v>
      </c>
      <c r="AN53">
        <f>IFERROR(AVERAGEIFS($I$2:$I$26929,$A$2:$A$26929,AN$1,$G$2:$G$26929,$M53,$H$2:$H$26929,$N53),"")</f>
        <v>100</v>
      </c>
      <c r="AO53">
        <f>IFERROR(AVERAGEIFS($I$2:$I$26929,$A$2:$A$26929,AO$1,$G$2:$G$26929,$M53,$H$2:$H$26929,$N53),"")</f>
        <v>100</v>
      </c>
      <c r="AP53">
        <f>IFERROR(AVERAGEIFS($I$2:$I$26929,$A$2:$A$26929,AP$1,$G$2:$G$26929,$M53,$H$2:$H$26929,$N53),"")</f>
        <v>100</v>
      </c>
      <c r="AQ53" t="str">
        <f>IFERROR(AVERAGEIFS($I$2:$I$26929,$A$2:$A$26929,AQ$1,$G$2:$G$26929,$M53,$H$2:$H$26929,$N53),"")</f>
        <v/>
      </c>
      <c r="AR53">
        <f>IFERROR(AVERAGEIFS($I$2:$I$26929,$A$2:$A$26929,AR$1,$G$2:$G$26929,$M53,$H$2:$H$26929,$N53),"")</f>
        <v>100</v>
      </c>
      <c r="AS53">
        <f>IFERROR(AVERAGEIFS($I$2:$I$26929,$A$2:$A$26929,AS$1,$G$2:$G$26929,$M53,$H$2:$H$26929,$N53),"")</f>
        <v>100</v>
      </c>
      <c r="AT53">
        <f>IFERROR(AVERAGEIFS($I$2:$I$26929,$A$2:$A$26929,AT$1,$G$2:$G$26929,$M53,$H$2:$H$26929,$N53),"")</f>
        <v>100</v>
      </c>
      <c r="AU53">
        <f>IFERROR(AVERAGEIFS($I$2:$I$26929,$A$2:$A$26929,AU$1,$G$2:$G$26929,$M53,$H$2:$H$26929,$N53),"")</f>
        <v>100</v>
      </c>
      <c r="AV53">
        <f>IFERROR(AVERAGEIFS($I$2:$I$26929,$A$2:$A$26929,AV$1,$G$2:$G$26929,$M53,$H$2:$H$26929,$N53),"")</f>
        <v>100</v>
      </c>
      <c r="AW53">
        <f>IFERROR(AVERAGEIFS($I$2:$I$26929,$A$2:$A$26929,AW$1,$G$2:$G$26929,$M53,$H$2:$H$26929,$N53),"")</f>
        <v>100</v>
      </c>
      <c r="AX53">
        <f>IFERROR(AVERAGEIFS($I$2:$I$26929,$A$2:$A$26929,AX$1,$G$2:$G$26929,$M53,$H$2:$H$26929,$N53),"")</f>
        <v>100</v>
      </c>
      <c r="AY53">
        <f>IFERROR(AVERAGEIFS($I$2:$I$26929,$A$2:$A$26929,AY$1,$G$2:$G$26929,$M53,$H$2:$H$26929,$N53),"")</f>
        <v>100</v>
      </c>
      <c r="AZ53">
        <f>IFERROR(AVERAGEIFS($I$2:$I$26929,$A$2:$A$26929,AZ$1,$G$2:$G$26929,$M53,$H$2:$H$26929,$N53),"")</f>
        <v>100</v>
      </c>
      <c r="BA53">
        <f>IFERROR(AVERAGEIFS($I$2:$I$26929,$A$2:$A$26929,BA$1,$G$2:$G$26929,$M53,$H$2:$H$26929,$N53),"")</f>
        <v>110</v>
      </c>
      <c r="BB53">
        <f>IFERROR(AVERAGEIFS($I$2:$I$26929,$A$2:$A$26929,BB$1,$G$2:$G$26929,$M53,$H$2:$H$26929,$N53),"")</f>
        <v>100</v>
      </c>
      <c r="BC53">
        <f>IFERROR(AVERAGEIFS($I$2:$I$26929,$A$2:$A$26929,BC$1,$G$2:$G$26929,$M53,$H$2:$H$26929,$N53),"")</f>
        <v>100</v>
      </c>
      <c r="BD53">
        <f>IFERROR(AVERAGEIFS($I$2:$I$26929,$A$2:$A$26929,BD$1,$G$2:$G$26929,$M53,$H$2:$H$26929,$N53),"")</f>
        <v>100</v>
      </c>
      <c r="BE53">
        <f>IFERROR(AVERAGEIFS($I$2:$I$26929,$A$2:$A$26929,BE$1,$G$2:$G$26929,$M53,$H$2:$H$26929,$N53),"")</f>
        <v>100</v>
      </c>
      <c r="BF53">
        <f>IFERROR(AVERAGEIFS($I$2:$I$26929,$A$2:$A$26929,BF$1,$G$2:$G$26929,$M53,$H$2:$H$26929,$N53),"")</f>
        <v>70</v>
      </c>
      <c r="BG53">
        <f>IFERROR(AVERAGEIFS($I$2:$I$26929,$A$2:$A$26929,BG$1,$G$2:$G$26929,$M53,$H$2:$H$26929,$N53),"")</f>
        <v>100</v>
      </c>
      <c r="BH53">
        <f>IFERROR(AVERAGEIFS($I$2:$I$26929,$A$2:$A$26929,BH$1,$G$2:$G$26929,$M53,$H$2:$H$26929,$N53),"")</f>
        <v>100</v>
      </c>
      <c r="BI53">
        <f>IFERROR(AVERAGEIFS($I$2:$I$26929,$A$2:$A$26929,BI$1,$G$2:$G$26929,$M53,$H$2:$H$26929,$N53),"")</f>
        <v>100</v>
      </c>
      <c r="BJ53">
        <f>IFERROR(AVERAGEIFS($I$2:$I$26929,$A$2:$A$26929,BJ$1,$G$2:$G$26929,$M53,$H$2:$H$26929,$N53),"")</f>
        <v>100</v>
      </c>
      <c r="BK53">
        <f>IFERROR(AVERAGEIFS($I$2:$I$26929,$A$2:$A$26929,BK$1,$G$2:$G$26929,$M53,$H$2:$H$26929,$N53),"")</f>
        <v>100</v>
      </c>
      <c r="BL53">
        <f>IFERROR(AVERAGEIFS($I$2:$I$26929,$A$2:$A$26929,BL$1,$G$2:$G$26929,$M53,$H$2:$H$26929,$N53),"")</f>
        <v>100</v>
      </c>
      <c r="BM53">
        <f>IFERROR(AVERAGEIFS($I$2:$I$26929,$A$2:$A$26929,BM$1,$G$2:$G$26929,$M53,$H$2:$H$26929,$N53),"")</f>
        <v>90</v>
      </c>
      <c r="BN53">
        <f>IFERROR(AVERAGEIFS($I$2:$I$26929,$A$2:$A$26929,BN$1,$G$2:$G$26929,$M53,$H$2:$H$26929,$N53),"")</f>
        <v>110</v>
      </c>
      <c r="BO53">
        <f>IFERROR(AVERAGEIFS($I$2:$I$26929,$A$2:$A$26929,BO$1,$G$2:$G$26929,$M53,$H$2:$H$26929,$N53),"")</f>
        <v>100</v>
      </c>
      <c r="BP53">
        <f>IFERROR(AVERAGEIFS($I$2:$I$26929,$A$2:$A$26929,BP$1,$G$2:$G$26929,$M53,$H$2:$H$26929,$N53),"")</f>
        <v>100</v>
      </c>
      <c r="BQ53">
        <f>IFERROR(AVERAGEIFS($I$2:$I$26929,$A$2:$A$26929,BQ$1,$G$2:$G$26929,$M53,$H$2:$H$26929,$N53),"")</f>
        <v>100</v>
      </c>
      <c r="BR53">
        <f>IFERROR(AVERAGEIFS($I$2:$I$26929,$A$2:$A$26929,BR$1,$G$2:$G$26929,$M53,$H$2:$H$26929,$N53),"")</f>
        <v>100</v>
      </c>
      <c r="BS53">
        <f>IFERROR(AVERAGEIFS($I$2:$I$26929,$A$2:$A$26929,BS$1,$G$2:$G$26929,$M53,$H$2:$H$26929,$N53),"")</f>
        <v>100</v>
      </c>
      <c r="BT53">
        <f>IFERROR(AVERAGEIFS($I$2:$I$26929,$A$2:$A$26929,BT$1,$G$2:$G$26929,$M53,$H$2:$H$26929,$N53),"")</f>
        <v>100</v>
      </c>
      <c r="BU53">
        <f>IFERROR(AVERAGEIFS($I$2:$I$26929,$A$2:$A$26929,BU$1,$G$2:$G$26929,$M53,$H$2:$H$26929,$N53),"")</f>
        <v>100</v>
      </c>
      <c r="BV53">
        <f>IFERROR(AVERAGEIFS($I$2:$I$26929,$A$2:$A$26929,BV$1,$G$2:$G$26929,$M53,$H$2:$H$26929,$N53),"")</f>
        <v>100</v>
      </c>
      <c r="BW53">
        <f>IFERROR(AVERAGEIFS($I$2:$I$26929,$A$2:$A$26929,BW$1,$G$2:$G$26929,$M53,$H$2:$H$26929,$N53),"")</f>
        <v>100</v>
      </c>
      <c r="BX53">
        <f>IFERROR(AVERAGEIFS($I$2:$I$26929,$A$2:$A$26929,BX$1,$G$2:$G$26929,$M53,$H$2:$H$26929,$N53),"")</f>
        <v>100</v>
      </c>
      <c r="BY53">
        <f>IFERROR(AVERAGEIFS($I$2:$I$26929,$A$2:$A$26929,BY$1,$G$2:$G$26929,$M53,$H$2:$H$26929,$N53),"")</f>
        <v>100</v>
      </c>
      <c r="BZ53">
        <f>IFERROR(AVERAGEIFS($I$2:$I$26929,$A$2:$A$26929,BZ$1,$G$2:$G$26929,$M53,$H$2:$H$26929,$N53),"")</f>
        <v>100</v>
      </c>
      <c r="CA53">
        <f>IFERROR(AVERAGEIFS($I$2:$I$26929,$A$2:$A$26929,CA$1,$G$2:$G$26929,$M53,$H$2:$H$26929,$N53),"")</f>
        <v>100</v>
      </c>
      <c r="CB53">
        <f t="shared" si="0"/>
        <v>100</v>
      </c>
      <c r="CC53">
        <f t="shared" si="1"/>
        <v>99.280913978494624</v>
      </c>
      <c r="CD53">
        <f t="shared" si="2"/>
        <v>110</v>
      </c>
      <c r="CE53">
        <f t="shared" si="3"/>
        <v>68.75</v>
      </c>
      <c r="CF53">
        <f t="shared" si="4"/>
        <v>91.5</v>
      </c>
      <c r="CG53">
        <f t="shared" si="5"/>
        <v>105.66666666666666</v>
      </c>
    </row>
    <row r="54" spans="1:97" x14ac:dyDescent="0.4">
      <c r="A54" t="s">
        <v>6774</v>
      </c>
      <c r="B54" s="68">
        <v>213</v>
      </c>
      <c r="C54" t="s">
        <v>6842</v>
      </c>
      <c r="D54" t="s">
        <v>6909</v>
      </c>
      <c r="E54" s="68">
        <v>0</v>
      </c>
      <c r="F54" s="68">
        <v>1</v>
      </c>
      <c r="G54" s="68">
        <v>1994</v>
      </c>
      <c r="H54" s="68">
        <v>5</v>
      </c>
      <c r="I54" s="68">
        <v>100</v>
      </c>
      <c r="J54" s="68">
        <v>100</v>
      </c>
      <c r="K54" s="68"/>
      <c r="M54" s="68">
        <v>1994</v>
      </c>
      <c r="N54" s="68">
        <v>5</v>
      </c>
      <c r="O54">
        <f>IFERROR(AVERAGEIFS($I$2:$I$26929,$A$2:$A$26929,O$1,$G$2:$G$26929,$M54,$H$2:$H$26929,$N54),"")</f>
        <v>100</v>
      </c>
      <c r="P54">
        <f>IFERROR(AVERAGEIFS($I$2:$I$26929,$A$2:$A$26929,P$1,$G$2:$G$26929,$M54,$H$2:$H$26929,$N54),"")</f>
        <v>100</v>
      </c>
      <c r="Q54">
        <f>IFERROR(AVERAGEIFS($I$2:$I$26929,$A$2:$A$26929,Q$1,$G$2:$G$26929,$M54,$H$2:$H$26929,$N54),"")</f>
        <v>100</v>
      </c>
      <c r="R54">
        <f>IFERROR(AVERAGEIFS($I$2:$I$26929,$A$2:$A$26929,R$1,$G$2:$G$26929,$M54,$H$2:$H$26929,$N54),"")</f>
        <v>100</v>
      </c>
      <c r="S54">
        <f>IFERROR(AVERAGEIFS($I$2:$I$26929,$A$2:$A$26929,S$1,$G$2:$G$26929,$M54,$H$2:$H$26929,$N54),"")</f>
        <v>100</v>
      </c>
      <c r="T54">
        <f>IFERROR(AVERAGEIFS($I$2:$I$26929,$A$2:$A$26929,T$1,$G$2:$G$26929,$M54,$H$2:$H$26929,$N54),"")</f>
        <v>100</v>
      </c>
      <c r="U54" t="str">
        <f>IFERROR(AVERAGEIFS($I$2:$I$26929,$A$2:$A$26929,U$1,$G$2:$G$26929,$M54,$H$2:$H$26929,$N54),"")</f>
        <v/>
      </c>
      <c r="V54" t="str">
        <f>IFERROR(AVERAGEIFS($I$2:$I$26929,$A$2:$A$26929,V$1,$G$2:$G$26929,$M54,$H$2:$H$26929,$N54),"")</f>
        <v/>
      </c>
      <c r="W54">
        <f>IFERROR(AVERAGEIFS($I$2:$I$26929,$A$2:$A$26929,W$1,$G$2:$G$26929,$M54,$H$2:$H$26929,$N54),"")</f>
        <v>100</v>
      </c>
      <c r="X54">
        <f>IFERROR(AVERAGEIFS($I$2:$I$26929,$A$2:$A$26929,X$1,$G$2:$G$26929,$M54,$H$2:$H$26929,$N54),"")</f>
        <v>100</v>
      </c>
      <c r="Y54">
        <f>IFERROR(AVERAGEIFS($I$2:$I$26929,$A$2:$A$26929,Y$1,$G$2:$G$26929,$M54,$H$2:$H$26929,$N54),"")</f>
        <v>100</v>
      </c>
      <c r="Z54">
        <f>IFERROR(AVERAGEIFS($I$2:$I$26929,$A$2:$A$26929,Z$1,$G$2:$G$26929,$M54,$H$2:$H$26929,$N54),"")</f>
        <v>100</v>
      </c>
      <c r="AA54">
        <f>IFERROR(AVERAGEIFS($I$2:$I$26929,$A$2:$A$26929,AA$1,$G$2:$G$26929,$M54,$H$2:$H$26929,$N54),"")</f>
        <v>106.6666666666667</v>
      </c>
      <c r="AB54">
        <f>IFERROR(AVERAGEIFS($I$2:$I$26929,$A$2:$A$26929,AB$1,$G$2:$G$26929,$M54,$H$2:$H$26929,$N54),"")</f>
        <v>100</v>
      </c>
      <c r="AC54">
        <f>IFERROR(AVERAGEIFS($I$2:$I$26929,$A$2:$A$26929,AC$1,$G$2:$G$26929,$M54,$H$2:$H$26929,$N54),"")</f>
        <v>100</v>
      </c>
      <c r="AD54">
        <f>IFERROR(AVERAGEIFS($I$2:$I$26929,$A$2:$A$26929,AD$1,$G$2:$G$26929,$M54,$H$2:$H$26929,$N54),"")</f>
        <v>100</v>
      </c>
      <c r="AE54">
        <f>IFERROR(AVERAGEIFS($I$2:$I$26929,$A$2:$A$26929,AE$1,$G$2:$G$26929,$M54,$H$2:$H$26929,$N54),"")</f>
        <v>100</v>
      </c>
      <c r="AF54">
        <f>IFERROR(AVERAGEIFS($I$2:$I$26929,$A$2:$A$26929,AF$1,$G$2:$G$26929,$M54,$H$2:$H$26929,$N54),"")</f>
        <v>100</v>
      </c>
      <c r="AG54">
        <f>IFERROR(AVERAGEIFS($I$2:$I$26929,$A$2:$A$26929,AG$1,$G$2:$G$26929,$M54,$H$2:$H$26929,$N54),"")</f>
        <v>100</v>
      </c>
      <c r="AH54">
        <f>IFERROR(AVERAGEIFS($I$2:$I$26929,$A$2:$A$26929,AH$1,$G$2:$G$26929,$M54,$H$2:$H$26929,$N54),"")</f>
        <v>68.75</v>
      </c>
      <c r="AI54">
        <f>IFERROR(AVERAGEIFS($I$2:$I$26929,$A$2:$A$26929,AI$1,$G$2:$G$26929,$M54,$H$2:$H$26929,$N54),"")</f>
        <v>100</v>
      </c>
      <c r="AJ54" t="str">
        <f>IFERROR(AVERAGEIFS($I$2:$I$26929,$A$2:$A$26929,AJ$1,$G$2:$G$26929,$M54,$H$2:$H$26929,$N54),"")</f>
        <v/>
      </c>
      <c r="AK54">
        <f>IFERROR(AVERAGEIFS($I$2:$I$26929,$A$2:$A$26929,AK$1,$G$2:$G$26929,$M54,$H$2:$H$26929,$N54),"")</f>
        <v>100</v>
      </c>
      <c r="AL54">
        <f>IFERROR(AVERAGEIFS($I$2:$I$26929,$A$2:$A$26929,AL$1,$G$2:$G$26929,$M54,$H$2:$H$26929,$N54),"")</f>
        <v>100</v>
      </c>
      <c r="AM54">
        <f>IFERROR(AVERAGEIFS($I$2:$I$26929,$A$2:$A$26929,AM$1,$G$2:$G$26929,$M54,$H$2:$H$26929,$N54),"")</f>
        <v>100</v>
      </c>
      <c r="AN54">
        <f>IFERROR(AVERAGEIFS($I$2:$I$26929,$A$2:$A$26929,AN$1,$G$2:$G$26929,$M54,$H$2:$H$26929,$N54),"")</f>
        <v>100</v>
      </c>
      <c r="AO54">
        <f>IFERROR(AVERAGEIFS($I$2:$I$26929,$A$2:$A$26929,AO$1,$G$2:$G$26929,$M54,$H$2:$H$26929,$N54),"")</f>
        <v>100</v>
      </c>
      <c r="AP54">
        <f>IFERROR(AVERAGEIFS($I$2:$I$26929,$A$2:$A$26929,AP$1,$G$2:$G$26929,$M54,$H$2:$H$26929,$N54),"")</f>
        <v>100</v>
      </c>
      <c r="AQ54" t="str">
        <f>IFERROR(AVERAGEIFS($I$2:$I$26929,$A$2:$A$26929,AQ$1,$G$2:$G$26929,$M54,$H$2:$H$26929,$N54),"")</f>
        <v/>
      </c>
      <c r="AR54">
        <f>IFERROR(AVERAGEIFS($I$2:$I$26929,$A$2:$A$26929,AR$1,$G$2:$G$26929,$M54,$H$2:$H$26929,$N54),"")</f>
        <v>100</v>
      </c>
      <c r="AS54">
        <f>IFERROR(AVERAGEIFS($I$2:$I$26929,$A$2:$A$26929,AS$1,$G$2:$G$26929,$M54,$H$2:$H$26929,$N54),"")</f>
        <v>100</v>
      </c>
      <c r="AT54">
        <f>IFERROR(AVERAGEIFS($I$2:$I$26929,$A$2:$A$26929,AT$1,$G$2:$G$26929,$M54,$H$2:$H$26929,$N54),"")</f>
        <v>100</v>
      </c>
      <c r="AU54">
        <f>IFERROR(AVERAGEIFS($I$2:$I$26929,$A$2:$A$26929,AU$1,$G$2:$G$26929,$M54,$H$2:$H$26929,$N54),"")</f>
        <v>100</v>
      </c>
      <c r="AV54">
        <f>IFERROR(AVERAGEIFS($I$2:$I$26929,$A$2:$A$26929,AV$1,$G$2:$G$26929,$M54,$H$2:$H$26929,$N54),"")</f>
        <v>100</v>
      </c>
      <c r="AW54">
        <f>IFERROR(AVERAGEIFS($I$2:$I$26929,$A$2:$A$26929,AW$1,$G$2:$G$26929,$M54,$H$2:$H$26929,$N54),"")</f>
        <v>100</v>
      </c>
      <c r="AX54">
        <f>IFERROR(AVERAGEIFS($I$2:$I$26929,$A$2:$A$26929,AX$1,$G$2:$G$26929,$M54,$H$2:$H$26929,$N54),"")</f>
        <v>100</v>
      </c>
      <c r="AY54">
        <f>IFERROR(AVERAGEIFS($I$2:$I$26929,$A$2:$A$26929,AY$1,$G$2:$G$26929,$M54,$H$2:$H$26929,$N54),"")</f>
        <v>100</v>
      </c>
      <c r="AZ54">
        <f>IFERROR(AVERAGEIFS($I$2:$I$26929,$A$2:$A$26929,AZ$1,$G$2:$G$26929,$M54,$H$2:$H$26929,$N54),"")</f>
        <v>100</v>
      </c>
      <c r="BA54">
        <f>IFERROR(AVERAGEIFS($I$2:$I$26929,$A$2:$A$26929,BA$1,$G$2:$G$26929,$M54,$H$2:$H$26929,$N54),"")</f>
        <v>110</v>
      </c>
      <c r="BB54">
        <f>IFERROR(AVERAGEIFS($I$2:$I$26929,$A$2:$A$26929,BB$1,$G$2:$G$26929,$M54,$H$2:$H$26929,$N54),"")</f>
        <v>100</v>
      </c>
      <c r="BC54">
        <f>IFERROR(AVERAGEIFS($I$2:$I$26929,$A$2:$A$26929,BC$1,$G$2:$G$26929,$M54,$H$2:$H$26929,$N54),"")</f>
        <v>100</v>
      </c>
      <c r="BD54">
        <f>IFERROR(AVERAGEIFS($I$2:$I$26929,$A$2:$A$26929,BD$1,$G$2:$G$26929,$M54,$H$2:$H$26929,$N54),"")</f>
        <v>100</v>
      </c>
      <c r="BE54">
        <f>IFERROR(AVERAGEIFS($I$2:$I$26929,$A$2:$A$26929,BE$1,$G$2:$G$26929,$M54,$H$2:$H$26929,$N54),"")</f>
        <v>100</v>
      </c>
      <c r="BF54">
        <f>IFERROR(AVERAGEIFS($I$2:$I$26929,$A$2:$A$26929,BF$1,$G$2:$G$26929,$M54,$H$2:$H$26929,$N54),"")</f>
        <v>70</v>
      </c>
      <c r="BG54">
        <f>IFERROR(AVERAGEIFS($I$2:$I$26929,$A$2:$A$26929,BG$1,$G$2:$G$26929,$M54,$H$2:$H$26929,$N54),"")</f>
        <v>100</v>
      </c>
      <c r="BH54">
        <f>IFERROR(AVERAGEIFS($I$2:$I$26929,$A$2:$A$26929,BH$1,$G$2:$G$26929,$M54,$H$2:$H$26929,$N54),"")</f>
        <v>100</v>
      </c>
      <c r="BI54">
        <f>IFERROR(AVERAGEIFS($I$2:$I$26929,$A$2:$A$26929,BI$1,$G$2:$G$26929,$M54,$H$2:$H$26929,$N54),"")</f>
        <v>100</v>
      </c>
      <c r="BJ54">
        <f>IFERROR(AVERAGEIFS($I$2:$I$26929,$A$2:$A$26929,BJ$1,$G$2:$G$26929,$M54,$H$2:$H$26929,$N54),"")</f>
        <v>100</v>
      </c>
      <c r="BK54">
        <f>IFERROR(AVERAGEIFS($I$2:$I$26929,$A$2:$A$26929,BK$1,$G$2:$G$26929,$M54,$H$2:$H$26929,$N54),"")</f>
        <v>100</v>
      </c>
      <c r="BL54">
        <f>IFERROR(AVERAGEIFS($I$2:$I$26929,$A$2:$A$26929,BL$1,$G$2:$G$26929,$M54,$H$2:$H$26929,$N54),"")</f>
        <v>100</v>
      </c>
      <c r="BM54">
        <f>IFERROR(AVERAGEIFS($I$2:$I$26929,$A$2:$A$26929,BM$1,$G$2:$G$26929,$M54,$H$2:$H$26929,$N54),"")</f>
        <v>90</v>
      </c>
      <c r="BN54">
        <f>IFERROR(AVERAGEIFS($I$2:$I$26929,$A$2:$A$26929,BN$1,$G$2:$G$26929,$M54,$H$2:$H$26929,$N54),"")</f>
        <v>110</v>
      </c>
      <c r="BO54">
        <f>IFERROR(AVERAGEIFS($I$2:$I$26929,$A$2:$A$26929,BO$1,$G$2:$G$26929,$M54,$H$2:$H$26929,$N54),"")</f>
        <v>100</v>
      </c>
      <c r="BP54">
        <f>IFERROR(AVERAGEIFS($I$2:$I$26929,$A$2:$A$26929,BP$1,$G$2:$G$26929,$M54,$H$2:$H$26929,$N54),"")</f>
        <v>100</v>
      </c>
      <c r="BQ54">
        <f>IFERROR(AVERAGEIFS($I$2:$I$26929,$A$2:$A$26929,BQ$1,$G$2:$G$26929,$M54,$H$2:$H$26929,$N54),"")</f>
        <v>100</v>
      </c>
      <c r="BR54">
        <f>IFERROR(AVERAGEIFS($I$2:$I$26929,$A$2:$A$26929,BR$1,$G$2:$G$26929,$M54,$H$2:$H$26929,$N54),"")</f>
        <v>100</v>
      </c>
      <c r="BS54">
        <f>IFERROR(AVERAGEIFS($I$2:$I$26929,$A$2:$A$26929,BS$1,$G$2:$G$26929,$M54,$H$2:$H$26929,$N54),"")</f>
        <v>100</v>
      </c>
      <c r="BT54">
        <f>IFERROR(AVERAGEIFS($I$2:$I$26929,$A$2:$A$26929,BT$1,$G$2:$G$26929,$M54,$H$2:$H$26929,$N54),"")</f>
        <v>100</v>
      </c>
      <c r="BU54">
        <f>IFERROR(AVERAGEIFS($I$2:$I$26929,$A$2:$A$26929,BU$1,$G$2:$G$26929,$M54,$H$2:$H$26929,$N54),"")</f>
        <v>100</v>
      </c>
      <c r="BV54">
        <f>IFERROR(AVERAGEIFS($I$2:$I$26929,$A$2:$A$26929,BV$1,$G$2:$G$26929,$M54,$H$2:$H$26929,$N54),"")</f>
        <v>100</v>
      </c>
      <c r="BW54">
        <f>IFERROR(AVERAGEIFS($I$2:$I$26929,$A$2:$A$26929,BW$1,$G$2:$G$26929,$M54,$H$2:$H$26929,$N54),"")</f>
        <v>100</v>
      </c>
      <c r="BX54">
        <f>IFERROR(AVERAGEIFS($I$2:$I$26929,$A$2:$A$26929,BX$1,$G$2:$G$26929,$M54,$H$2:$H$26929,$N54),"")</f>
        <v>100</v>
      </c>
      <c r="BY54">
        <f>IFERROR(AVERAGEIFS($I$2:$I$26929,$A$2:$A$26929,BY$1,$G$2:$G$26929,$M54,$H$2:$H$26929,$N54),"")</f>
        <v>100</v>
      </c>
      <c r="BZ54">
        <f>IFERROR(AVERAGEIFS($I$2:$I$26929,$A$2:$A$26929,BZ$1,$G$2:$G$26929,$M54,$H$2:$H$26929,$N54),"")</f>
        <v>100</v>
      </c>
      <c r="CA54">
        <f>IFERROR(AVERAGEIFS($I$2:$I$26929,$A$2:$A$26929,CA$1,$G$2:$G$26929,$M54,$H$2:$H$26929,$N54),"")</f>
        <v>100</v>
      </c>
      <c r="CB54">
        <f t="shared" si="0"/>
        <v>100</v>
      </c>
      <c r="CC54">
        <f t="shared" si="1"/>
        <v>99.280913978494624</v>
      </c>
      <c r="CD54">
        <f t="shared" si="2"/>
        <v>110</v>
      </c>
      <c r="CE54">
        <f t="shared" si="3"/>
        <v>68.75</v>
      </c>
      <c r="CF54">
        <f t="shared" si="4"/>
        <v>91.5</v>
      </c>
      <c r="CG54">
        <f t="shared" si="5"/>
        <v>105.66666666666666</v>
      </c>
    </row>
    <row r="55" spans="1:97" x14ac:dyDescent="0.4">
      <c r="A55" t="s">
        <v>6774</v>
      </c>
      <c r="B55" s="68">
        <v>213</v>
      </c>
      <c r="C55" t="s">
        <v>6842</v>
      </c>
      <c r="D55" t="s">
        <v>6909</v>
      </c>
      <c r="E55" s="68">
        <v>0</v>
      </c>
      <c r="F55" s="68">
        <v>1</v>
      </c>
      <c r="G55" s="68">
        <v>1994</v>
      </c>
      <c r="H55" s="68">
        <v>6</v>
      </c>
      <c r="I55" s="68">
        <v>100</v>
      </c>
      <c r="J55" s="68">
        <v>100</v>
      </c>
      <c r="K55" s="68"/>
      <c r="M55" s="68">
        <v>1994</v>
      </c>
      <c r="N55" s="68">
        <v>6</v>
      </c>
      <c r="O55">
        <f>IFERROR(AVERAGEIFS($I$2:$I$26929,$A$2:$A$26929,O$1,$G$2:$G$26929,$M55,$H$2:$H$26929,$N55),"")</f>
        <v>100</v>
      </c>
      <c r="P55">
        <f>IFERROR(AVERAGEIFS($I$2:$I$26929,$A$2:$A$26929,P$1,$G$2:$G$26929,$M55,$H$2:$H$26929,$N55),"")</f>
        <v>100</v>
      </c>
      <c r="Q55">
        <f>IFERROR(AVERAGEIFS($I$2:$I$26929,$A$2:$A$26929,Q$1,$G$2:$G$26929,$M55,$H$2:$H$26929,$N55),"")</f>
        <v>100</v>
      </c>
      <c r="R55">
        <f>IFERROR(AVERAGEIFS($I$2:$I$26929,$A$2:$A$26929,R$1,$G$2:$G$26929,$M55,$H$2:$H$26929,$N55),"")</f>
        <v>100</v>
      </c>
      <c r="S55">
        <f>IFERROR(AVERAGEIFS($I$2:$I$26929,$A$2:$A$26929,S$1,$G$2:$G$26929,$M55,$H$2:$H$26929,$N55),"")</f>
        <v>100</v>
      </c>
      <c r="T55">
        <f>IFERROR(AVERAGEIFS($I$2:$I$26929,$A$2:$A$26929,T$1,$G$2:$G$26929,$M55,$H$2:$H$26929,$N55),"")</f>
        <v>100</v>
      </c>
      <c r="U55" t="str">
        <f>IFERROR(AVERAGEIFS($I$2:$I$26929,$A$2:$A$26929,U$1,$G$2:$G$26929,$M55,$H$2:$H$26929,$N55),"")</f>
        <v/>
      </c>
      <c r="V55" t="str">
        <f>IFERROR(AVERAGEIFS($I$2:$I$26929,$A$2:$A$26929,V$1,$G$2:$G$26929,$M55,$H$2:$H$26929,$N55),"")</f>
        <v/>
      </c>
      <c r="W55">
        <f>IFERROR(AVERAGEIFS($I$2:$I$26929,$A$2:$A$26929,W$1,$G$2:$G$26929,$M55,$H$2:$H$26929,$N55),"")</f>
        <v>100</v>
      </c>
      <c r="X55">
        <f>IFERROR(AVERAGEIFS($I$2:$I$26929,$A$2:$A$26929,X$1,$G$2:$G$26929,$M55,$H$2:$H$26929,$N55),"")</f>
        <v>100</v>
      </c>
      <c r="Y55">
        <f>IFERROR(AVERAGEIFS($I$2:$I$26929,$A$2:$A$26929,Y$1,$G$2:$G$26929,$M55,$H$2:$H$26929,$N55),"")</f>
        <v>100</v>
      </c>
      <c r="Z55">
        <f>IFERROR(AVERAGEIFS($I$2:$I$26929,$A$2:$A$26929,Z$1,$G$2:$G$26929,$M55,$H$2:$H$26929,$N55),"")</f>
        <v>100</v>
      </c>
      <c r="AA55">
        <f>IFERROR(AVERAGEIFS($I$2:$I$26929,$A$2:$A$26929,AA$1,$G$2:$G$26929,$M55,$H$2:$H$26929,$N55),"")</f>
        <v>106.6666666666667</v>
      </c>
      <c r="AB55">
        <f>IFERROR(AVERAGEIFS($I$2:$I$26929,$A$2:$A$26929,AB$1,$G$2:$G$26929,$M55,$H$2:$H$26929,$N55),"")</f>
        <v>100</v>
      </c>
      <c r="AC55">
        <f>IFERROR(AVERAGEIFS($I$2:$I$26929,$A$2:$A$26929,AC$1,$G$2:$G$26929,$M55,$H$2:$H$26929,$N55),"")</f>
        <v>100</v>
      </c>
      <c r="AD55">
        <f>IFERROR(AVERAGEIFS($I$2:$I$26929,$A$2:$A$26929,AD$1,$G$2:$G$26929,$M55,$H$2:$H$26929,$N55),"")</f>
        <v>100</v>
      </c>
      <c r="AE55">
        <f>IFERROR(AVERAGEIFS($I$2:$I$26929,$A$2:$A$26929,AE$1,$G$2:$G$26929,$M55,$H$2:$H$26929,$N55),"")</f>
        <v>100</v>
      </c>
      <c r="AF55">
        <f>IFERROR(AVERAGEIFS($I$2:$I$26929,$A$2:$A$26929,AF$1,$G$2:$G$26929,$M55,$H$2:$H$26929,$N55),"")</f>
        <v>100</v>
      </c>
      <c r="AG55">
        <f>IFERROR(AVERAGEIFS($I$2:$I$26929,$A$2:$A$26929,AG$1,$G$2:$G$26929,$M55,$H$2:$H$26929,$N55),"")</f>
        <v>100</v>
      </c>
      <c r="AH55">
        <f>IFERROR(AVERAGEIFS($I$2:$I$26929,$A$2:$A$26929,AH$1,$G$2:$G$26929,$M55,$H$2:$H$26929,$N55),"")</f>
        <v>68.75</v>
      </c>
      <c r="AI55">
        <f>IFERROR(AVERAGEIFS($I$2:$I$26929,$A$2:$A$26929,AI$1,$G$2:$G$26929,$M55,$H$2:$H$26929,$N55),"")</f>
        <v>100</v>
      </c>
      <c r="AJ55" t="str">
        <f>IFERROR(AVERAGEIFS($I$2:$I$26929,$A$2:$A$26929,AJ$1,$G$2:$G$26929,$M55,$H$2:$H$26929,$N55),"")</f>
        <v/>
      </c>
      <c r="AK55">
        <f>IFERROR(AVERAGEIFS($I$2:$I$26929,$A$2:$A$26929,AK$1,$G$2:$G$26929,$M55,$H$2:$H$26929,$N55),"")</f>
        <v>100</v>
      </c>
      <c r="AL55">
        <f>IFERROR(AVERAGEIFS($I$2:$I$26929,$A$2:$A$26929,AL$1,$G$2:$G$26929,$M55,$H$2:$H$26929,$N55),"")</f>
        <v>100</v>
      </c>
      <c r="AM55">
        <f>IFERROR(AVERAGEIFS($I$2:$I$26929,$A$2:$A$26929,AM$1,$G$2:$G$26929,$M55,$H$2:$H$26929,$N55),"")</f>
        <v>100</v>
      </c>
      <c r="AN55">
        <f>IFERROR(AVERAGEIFS($I$2:$I$26929,$A$2:$A$26929,AN$1,$G$2:$G$26929,$M55,$H$2:$H$26929,$N55),"")</f>
        <v>100</v>
      </c>
      <c r="AO55">
        <f>IFERROR(AVERAGEIFS($I$2:$I$26929,$A$2:$A$26929,AO$1,$G$2:$G$26929,$M55,$H$2:$H$26929,$N55),"")</f>
        <v>100</v>
      </c>
      <c r="AP55">
        <f>IFERROR(AVERAGEIFS($I$2:$I$26929,$A$2:$A$26929,AP$1,$G$2:$G$26929,$M55,$H$2:$H$26929,$N55),"")</f>
        <v>100</v>
      </c>
      <c r="AQ55" t="str">
        <f>IFERROR(AVERAGEIFS($I$2:$I$26929,$A$2:$A$26929,AQ$1,$G$2:$G$26929,$M55,$H$2:$H$26929,$N55),"")</f>
        <v/>
      </c>
      <c r="AR55">
        <f>IFERROR(AVERAGEIFS($I$2:$I$26929,$A$2:$A$26929,AR$1,$G$2:$G$26929,$M55,$H$2:$H$26929,$N55),"")</f>
        <v>100</v>
      </c>
      <c r="AS55">
        <f>IFERROR(AVERAGEIFS($I$2:$I$26929,$A$2:$A$26929,AS$1,$G$2:$G$26929,$M55,$H$2:$H$26929,$N55),"")</f>
        <v>100</v>
      </c>
      <c r="AT55">
        <f>IFERROR(AVERAGEIFS($I$2:$I$26929,$A$2:$A$26929,AT$1,$G$2:$G$26929,$M55,$H$2:$H$26929,$N55),"")</f>
        <v>100</v>
      </c>
      <c r="AU55">
        <f>IFERROR(AVERAGEIFS($I$2:$I$26929,$A$2:$A$26929,AU$1,$G$2:$G$26929,$M55,$H$2:$H$26929,$N55),"")</f>
        <v>100</v>
      </c>
      <c r="AV55">
        <f>IFERROR(AVERAGEIFS($I$2:$I$26929,$A$2:$A$26929,AV$1,$G$2:$G$26929,$M55,$H$2:$H$26929,$N55),"")</f>
        <v>100</v>
      </c>
      <c r="AW55">
        <f>IFERROR(AVERAGEIFS($I$2:$I$26929,$A$2:$A$26929,AW$1,$G$2:$G$26929,$M55,$H$2:$H$26929,$N55),"")</f>
        <v>100</v>
      </c>
      <c r="AX55">
        <f>IFERROR(AVERAGEIFS($I$2:$I$26929,$A$2:$A$26929,AX$1,$G$2:$G$26929,$M55,$H$2:$H$26929,$N55),"")</f>
        <v>100</v>
      </c>
      <c r="AY55">
        <f>IFERROR(AVERAGEIFS($I$2:$I$26929,$A$2:$A$26929,AY$1,$G$2:$G$26929,$M55,$H$2:$H$26929,$N55),"")</f>
        <v>100</v>
      </c>
      <c r="AZ55">
        <f>IFERROR(AVERAGEIFS($I$2:$I$26929,$A$2:$A$26929,AZ$1,$G$2:$G$26929,$M55,$H$2:$H$26929,$N55),"")</f>
        <v>100</v>
      </c>
      <c r="BA55">
        <f>IFERROR(AVERAGEIFS($I$2:$I$26929,$A$2:$A$26929,BA$1,$G$2:$G$26929,$M55,$H$2:$H$26929,$N55),"")</f>
        <v>110</v>
      </c>
      <c r="BB55">
        <f>IFERROR(AVERAGEIFS($I$2:$I$26929,$A$2:$A$26929,BB$1,$G$2:$G$26929,$M55,$H$2:$H$26929,$N55),"")</f>
        <v>100</v>
      </c>
      <c r="BC55">
        <f>IFERROR(AVERAGEIFS($I$2:$I$26929,$A$2:$A$26929,BC$1,$G$2:$G$26929,$M55,$H$2:$H$26929,$N55),"")</f>
        <v>100</v>
      </c>
      <c r="BD55">
        <f>IFERROR(AVERAGEIFS($I$2:$I$26929,$A$2:$A$26929,BD$1,$G$2:$G$26929,$M55,$H$2:$H$26929,$N55),"")</f>
        <v>100</v>
      </c>
      <c r="BE55">
        <f>IFERROR(AVERAGEIFS($I$2:$I$26929,$A$2:$A$26929,BE$1,$G$2:$G$26929,$M55,$H$2:$H$26929,$N55),"")</f>
        <v>100</v>
      </c>
      <c r="BF55">
        <f>IFERROR(AVERAGEIFS($I$2:$I$26929,$A$2:$A$26929,BF$1,$G$2:$G$26929,$M55,$H$2:$H$26929,$N55),"")</f>
        <v>70</v>
      </c>
      <c r="BG55">
        <f>IFERROR(AVERAGEIFS($I$2:$I$26929,$A$2:$A$26929,BG$1,$G$2:$G$26929,$M55,$H$2:$H$26929,$N55),"")</f>
        <v>100</v>
      </c>
      <c r="BH55">
        <f>IFERROR(AVERAGEIFS($I$2:$I$26929,$A$2:$A$26929,BH$1,$G$2:$G$26929,$M55,$H$2:$H$26929,$N55),"")</f>
        <v>100</v>
      </c>
      <c r="BI55">
        <f>IFERROR(AVERAGEIFS($I$2:$I$26929,$A$2:$A$26929,BI$1,$G$2:$G$26929,$M55,$H$2:$H$26929,$N55),"")</f>
        <v>100</v>
      </c>
      <c r="BJ55">
        <f>IFERROR(AVERAGEIFS($I$2:$I$26929,$A$2:$A$26929,BJ$1,$G$2:$G$26929,$M55,$H$2:$H$26929,$N55),"")</f>
        <v>100</v>
      </c>
      <c r="BK55">
        <f>IFERROR(AVERAGEIFS($I$2:$I$26929,$A$2:$A$26929,BK$1,$G$2:$G$26929,$M55,$H$2:$H$26929,$N55),"")</f>
        <v>100</v>
      </c>
      <c r="BL55">
        <f>IFERROR(AVERAGEIFS($I$2:$I$26929,$A$2:$A$26929,BL$1,$G$2:$G$26929,$M55,$H$2:$H$26929,$N55),"")</f>
        <v>100</v>
      </c>
      <c r="BM55">
        <f>IFERROR(AVERAGEIFS($I$2:$I$26929,$A$2:$A$26929,BM$1,$G$2:$G$26929,$M55,$H$2:$H$26929,$N55),"")</f>
        <v>90</v>
      </c>
      <c r="BN55">
        <f>IFERROR(AVERAGEIFS($I$2:$I$26929,$A$2:$A$26929,BN$1,$G$2:$G$26929,$M55,$H$2:$H$26929,$N55),"")</f>
        <v>110</v>
      </c>
      <c r="BO55">
        <f>IFERROR(AVERAGEIFS($I$2:$I$26929,$A$2:$A$26929,BO$1,$G$2:$G$26929,$M55,$H$2:$H$26929,$N55),"")</f>
        <v>100</v>
      </c>
      <c r="BP55">
        <f>IFERROR(AVERAGEIFS($I$2:$I$26929,$A$2:$A$26929,BP$1,$G$2:$G$26929,$M55,$H$2:$H$26929,$N55),"")</f>
        <v>100</v>
      </c>
      <c r="BQ55">
        <f>IFERROR(AVERAGEIFS($I$2:$I$26929,$A$2:$A$26929,BQ$1,$G$2:$G$26929,$M55,$H$2:$H$26929,$N55),"")</f>
        <v>100</v>
      </c>
      <c r="BR55">
        <f>IFERROR(AVERAGEIFS($I$2:$I$26929,$A$2:$A$26929,BR$1,$G$2:$G$26929,$M55,$H$2:$H$26929,$N55),"")</f>
        <v>100</v>
      </c>
      <c r="BS55">
        <f>IFERROR(AVERAGEIFS($I$2:$I$26929,$A$2:$A$26929,BS$1,$G$2:$G$26929,$M55,$H$2:$H$26929,$N55),"")</f>
        <v>100</v>
      </c>
      <c r="BT55">
        <f>IFERROR(AVERAGEIFS($I$2:$I$26929,$A$2:$A$26929,BT$1,$G$2:$G$26929,$M55,$H$2:$H$26929,$N55),"")</f>
        <v>100</v>
      </c>
      <c r="BU55">
        <f>IFERROR(AVERAGEIFS($I$2:$I$26929,$A$2:$A$26929,BU$1,$G$2:$G$26929,$M55,$H$2:$H$26929,$N55),"")</f>
        <v>100</v>
      </c>
      <c r="BV55">
        <f>IFERROR(AVERAGEIFS($I$2:$I$26929,$A$2:$A$26929,BV$1,$G$2:$G$26929,$M55,$H$2:$H$26929,$N55),"")</f>
        <v>100</v>
      </c>
      <c r="BW55">
        <f>IFERROR(AVERAGEIFS($I$2:$I$26929,$A$2:$A$26929,BW$1,$G$2:$G$26929,$M55,$H$2:$H$26929,$N55),"")</f>
        <v>100</v>
      </c>
      <c r="BX55">
        <f>IFERROR(AVERAGEIFS($I$2:$I$26929,$A$2:$A$26929,BX$1,$G$2:$G$26929,$M55,$H$2:$H$26929,$N55),"")</f>
        <v>100</v>
      </c>
      <c r="BY55">
        <f>IFERROR(AVERAGEIFS($I$2:$I$26929,$A$2:$A$26929,BY$1,$G$2:$G$26929,$M55,$H$2:$H$26929,$N55),"")</f>
        <v>100</v>
      </c>
      <c r="BZ55">
        <f>IFERROR(AVERAGEIFS($I$2:$I$26929,$A$2:$A$26929,BZ$1,$G$2:$G$26929,$M55,$H$2:$H$26929,$N55),"")</f>
        <v>100</v>
      </c>
      <c r="CA55">
        <f>IFERROR(AVERAGEIFS($I$2:$I$26929,$A$2:$A$26929,CA$1,$G$2:$G$26929,$M55,$H$2:$H$26929,$N55),"")</f>
        <v>100</v>
      </c>
      <c r="CB55">
        <f t="shared" si="0"/>
        <v>100</v>
      </c>
      <c r="CC55">
        <f t="shared" si="1"/>
        <v>99.280913978494624</v>
      </c>
      <c r="CD55">
        <f t="shared" si="2"/>
        <v>110</v>
      </c>
      <c r="CE55">
        <f t="shared" si="3"/>
        <v>68.75</v>
      </c>
      <c r="CF55">
        <f t="shared" si="4"/>
        <v>91.5</v>
      </c>
      <c r="CG55">
        <f t="shared" si="5"/>
        <v>105.66666666666666</v>
      </c>
    </row>
    <row r="56" spans="1:97" x14ac:dyDescent="0.4">
      <c r="A56" t="s">
        <v>6774</v>
      </c>
      <c r="B56" s="68">
        <v>213</v>
      </c>
      <c r="C56" t="s">
        <v>6842</v>
      </c>
      <c r="D56" t="s">
        <v>6909</v>
      </c>
      <c r="E56" s="68">
        <v>0</v>
      </c>
      <c r="F56" s="68">
        <v>1</v>
      </c>
      <c r="G56" s="68">
        <v>1994</v>
      </c>
      <c r="H56" s="68">
        <v>7</v>
      </c>
      <c r="I56" s="68">
        <v>100</v>
      </c>
      <c r="J56" s="68">
        <v>100</v>
      </c>
      <c r="K56" s="68"/>
      <c r="M56" s="68">
        <v>1994</v>
      </c>
      <c r="N56" s="68">
        <v>7</v>
      </c>
      <c r="O56">
        <f>IFERROR(AVERAGEIFS($I$2:$I$26929,$A$2:$A$26929,O$1,$G$2:$G$26929,$M56,$H$2:$H$26929,$N56),"")</f>
        <v>100</v>
      </c>
      <c r="P56">
        <f>IFERROR(AVERAGEIFS($I$2:$I$26929,$A$2:$A$26929,P$1,$G$2:$G$26929,$M56,$H$2:$H$26929,$N56),"")</f>
        <v>100</v>
      </c>
      <c r="Q56">
        <f>IFERROR(AVERAGEIFS($I$2:$I$26929,$A$2:$A$26929,Q$1,$G$2:$G$26929,$M56,$H$2:$H$26929,$N56),"")</f>
        <v>100</v>
      </c>
      <c r="R56">
        <f>IFERROR(AVERAGEIFS($I$2:$I$26929,$A$2:$A$26929,R$1,$G$2:$G$26929,$M56,$H$2:$H$26929,$N56),"")</f>
        <v>100</v>
      </c>
      <c r="S56">
        <f>IFERROR(AVERAGEIFS($I$2:$I$26929,$A$2:$A$26929,S$1,$G$2:$G$26929,$M56,$H$2:$H$26929,$N56),"")</f>
        <v>100</v>
      </c>
      <c r="T56">
        <f>IFERROR(AVERAGEIFS($I$2:$I$26929,$A$2:$A$26929,T$1,$G$2:$G$26929,$M56,$H$2:$H$26929,$N56),"")</f>
        <v>100</v>
      </c>
      <c r="U56" t="str">
        <f>IFERROR(AVERAGEIFS($I$2:$I$26929,$A$2:$A$26929,U$1,$G$2:$G$26929,$M56,$H$2:$H$26929,$N56),"")</f>
        <v/>
      </c>
      <c r="V56" t="str">
        <f>IFERROR(AVERAGEIFS($I$2:$I$26929,$A$2:$A$26929,V$1,$G$2:$G$26929,$M56,$H$2:$H$26929,$N56),"")</f>
        <v/>
      </c>
      <c r="W56">
        <f>IFERROR(AVERAGEIFS($I$2:$I$26929,$A$2:$A$26929,W$1,$G$2:$G$26929,$M56,$H$2:$H$26929,$N56),"")</f>
        <v>100</v>
      </c>
      <c r="X56">
        <f>IFERROR(AVERAGEIFS($I$2:$I$26929,$A$2:$A$26929,X$1,$G$2:$G$26929,$M56,$H$2:$H$26929,$N56),"")</f>
        <v>100</v>
      </c>
      <c r="Y56">
        <f>IFERROR(AVERAGEIFS($I$2:$I$26929,$A$2:$A$26929,Y$1,$G$2:$G$26929,$M56,$H$2:$H$26929,$N56),"")</f>
        <v>100</v>
      </c>
      <c r="Z56">
        <f>IFERROR(AVERAGEIFS($I$2:$I$26929,$A$2:$A$26929,Z$1,$G$2:$G$26929,$M56,$H$2:$H$26929,$N56),"")</f>
        <v>100</v>
      </c>
      <c r="AA56">
        <f>IFERROR(AVERAGEIFS($I$2:$I$26929,$A$2:$A$26929,AA$1,$G$2:$G$26929,$M56,$H$2:$H$26929,$N56),"")</f>
        <v>106.6666666666667</v>
      </c>
      <c r="AB56">
        <f>IFERROR(AVERAGEIFS($I$2:$I$26929,$A$2:$A$26929,AB$1,$G$2:$G$26929,$M56,$H$2:$H$26929,$N56),"")</f>
        <v>100</v>
      </c>
      <c r="AC56">
        <f>IFERROR(AVERAGEIFS($I$2:$I$26929,$A$2:$A$26929,AC$1,$G$2:$G$26929,$M56,$H$2:$H$26929,$N56),"")</f>
        <v>100</v>
      </c>
      <c r="AD56">
        <f>IFERROR(AVERAGEIFS($I$2:$I$26929,$A$2:$A$26929,AD$1,$G$2:$G$26929,$M56,$H$2:$H$26929,$N56),"")</f>
        <v>100</v>
      </c>
      <c r="AE56">
        <f>IFERROR(AVERAGEIFS($I$2:$I$26929,$A$2:$A$26929,AE$1,$G$2:$G$26929,$M56,$H$2:$H$26929,$N56),"")</f>
        <v>100</v>
      </c>
      <c r="AF56">
        <f>IFERROR(AVERAGEIFS($I$2:$I$26929,$A$2:$A$26929,AF$1,$G$2:$G$26929,$M56,$H$2:$H$26929,$N56),"")</f>
        <v>100</v>
      </c>
      <c r="AG56">
        <f>IFERROR(AVERAGEIFS($I$2:$I$26929,$A$2:$A$26929,AG$1,$G$2:$G$26929,$M56,$H$2:$H$26929,$N56),"")</f>
        <v>100</v>
      </c>
      <c r="AH56">
        <f>IFERROR(AVERAGEIFS($I$2:$I$26929,$A$2:$A$26929,AH$1,$G$2:$G$26929,$M56,$H$2:$H$26929,$N56),"")</f>
        <v>68.75</v>
      </c>
      <c r="AI56">
        <f>IFERROR(AVERAGEIFS($I$2:$I$26929,$A$2:$A$26929,AI$1,$G$2:$G$26929,$M56,$H$2:$H$26929,$N56),"")</f>
        <v>100</v>
      </c>
      <c r="AJ56" t="str">
        <f>IFERROR(AVERAGEIFS($I$2:$I$26929,$A$2:$A$26929,AJ$1,$G$2:$G$26929,$M56,$H$2:$H$26929,$N56),"")</f>
        <v/>
      </c>
      <c r="AK56">
        <f>IFERROR(AVERAGEIFS($I$2:$I$26929,$A$2:$A$26929,AK$1,$G$2:$G$26929,$M56,$H$2:$H$26929,$N56),"")</f>
        <v>100</v>
      </c>
      <c r="AL56">
        <f>IFERROR(AVERAGEIFS($I$2:$I$26929,$A$2:$A$26929,AL$1,$G$2:$G$26929,$M56,$H$2:$H$26929,$N56),"")</f>
        <v>100</v>
      </c>
      <c r="AM56">
        <f>IFERROR(AVERAGEIFS($I$2:$I$26929,$A$2:$A$26929,AM$1,$G$2:$G$26929,$M56,$H$2:$H$26929,$N56),"")</f>
        <v>100</v>
      </c>
      <c r="AN56">
        <f>IFERROR(AVERAGEIFS($I$2:$I$26929,$A$2:$A$26929,AN$1,$G$2:$G$26929,$M56,$H$2:$H$26929,$N56),"")</f>
        <v>100</v>
      </c>
      <c r="AO56">
        <f>IFERROR(AVERAGEIFS($I$2:$I$26929,$A$2:$A$26929,AO$1,$G$2:$G$26929,$M56,$H$2:$H$26929,$N56),"")</f>
        <v>100</v>
      </c>
      <c r="AP56">
        <f>IFERROR(AVERAGEIFS($I$2:$I$26929,$A$2:$A$26929,AP$1,$G$2:$G$26929,$M56,$H$2:$H$26929,$N56),"")</f>
        <v>100</v>
      </c>
      <c r="AQ56" t="str">
        <f>IFERROR(AVERAGEIFS($I$2:$I$26929,$A$2:$A$26929,AQ$1,$G$2:$G$26929,$M56,$H$2:$H$26929,$N56),"")</f>
        <v/>
      </c>
      <c r="AR56">
        <f>IFERROR(AVERAGEIFS($I$2:$I$26929,$A$2:$A$26929,AR$1,$G$2:$G$26929,$M56,$H$2:$H$26929,$N56),"")</f>
        <v>100</v>
      </c>
      <c r="AS56">
        <f>IFERROR(AVERAGEIFS($I$2:$I$26929,$A$2:$A$26929,AS$1,$G$2:$G$26929,$M56,$H$2:$H$26929,$N56),"")</f>
        <v>100</v>
      </c>
      <c r="AT56">
        <f>IFERROR(AVERAGEIFS($I$2:$I$26929,$A$2:$A$26929,AT$1,$G$2:$G$26929,$M56,$H$2:$H$26929,$N56),"")</f>
        <v>100</v>
      </c>
      <c r="AU56">
        <f>IFERROR(AVERAGEIFS($I$2:$I$26929,$A$2:$A$26929,AU$1,$G$2:$G$26929,$M56,$H$2:$H$26929,$N56),"")</f>
        <v>100</v>
      </c>
      <c r="AV56">
        <f>IFERROR(AVERAGEIFS($I$2:$I$26929,$A$2:$A$26929,AV$1,$G$2:$G$26929,$M56,$H$2:$H$26929,$N56),"")</f>
        <v>100</v>
      </c>
      <c r="AW56">
        <f>IFERROR(AVERAGEIFS($I$2:$I$26929,$A$2:$A$26929,AW$1,$G$2:$G$26929,$M56,$H$2:$H$26929,$N56),"")</f>
        <v>100</v>
      </c>
      <c r="AX56">
        <f>IFERROR(AVERAGEIFS($I$2:$I$26929,$A$2:$A$26929,AX$1,$G$2:$G$26929,$M56,$H$2:$H$26929,$N56),"")</f>
        <v>100</v>
      </c>
      <c r="AY56">
        <f>IFERROR(AVERAGEIFS($I$2:$I$26929,$A$2:$A$26929,AY$1,$G$2:$G$26929,$M56,$H$2:$H$26929,$N56),"")</f>
        <v>100</v>
      </c>
      <c r="AZ56">
        <f>IFERROR(AVERAGEIFS($I$2:$I$26929,$A$2:$A$26929,AZ$1,$G$2:$G$26929,$M56,$H$2:$H$26929,$N56),"")</f>
        <v>100</v>
      </c>
      <c r="BA56">
        <f>IFERROR(AVERAGEIFS($I$2:$I$26929,$A$2:$A$26929,BA$1,$G$2:$G$26929,$M56,$H$2:$H$26929,$N56),"")</f>
        <v>110</v>
      </c>
      <c r="BB56">
        <f>IFERROR(AVERAGEIFS($I$2:$I$26929,$A$2:$A$26929,BB$1,$G$2:$G$26929,$M56,$H$2:$H$26929,$N56),"")</f>
        <v>100</v>
      </c>
      <c r="BC56">
        <f>IFERROR(AVERAGEIFS($I$2:$I$26929,$A$2:$A$26929,BC$1,$G$2:$G$26929,$M56,$H$2:$H$26929,$N56),"")</f>
        <v>100</v>
      </c>
      <c r="BD56">
        <f>IFERROR(AVERAGEIFS($I$2:$I$26929,$A$2:$A$26929,BD$1,$G$2:$G$26929,$M56,$H$2:$H$26929,$N56),"")</f>
        <v>100</v>
      </c>
      <c r="BE56">
        <f>IFERROR(AVERAGEIFS($I$2:$I$26929,$A$2:$A$26929,BE$1,$G$2:$G$26929,$M56,$H$2:$H$26929,$N56),"")</f>
        <v>100</v>
      </c>
      <c r="BF56">
        <f>IFERROR(AVERAGEIFS($I$2:$I$26929,$A$2:$A$26929,BF$1,$G$2:$G$26929,$M56,$H$2:$H$26929,$N56),"")</f>
        <v>70</v>
      </c>
      <c r="BG56">
        <f>IFERROR(AVERAGEIFS($I$2:$I$26929,$A$2:$A$26929,BG$1,$G$2:$G$26929,$M56,$H$2:$H$26929,$N56),"")</f>
        <v>100</v>
      </c>
      <c r="BH56">
        <f>IFERROR(AVERAGEIFS($I$2:$I$26929,$A$2:$A$26929,BH$1,$G$2:$G$26929,$M56,$H$2:$H$26929,$N56),"")</f>
        <v>100</v>
      </c>
      <c r="BI56">
        <f>IFERROR(AVERAGEIFS($I$2:$I$26929,$A$2:$A$26929,BI$1,$G$2:$G$26929,$M56,$H$2:$H$26929,$N56),"")</f>
        <v>100</v>
      </c>
      <c r="BJ56">
        <f>IFERROR(AVERAGEIFS($I$2:$I$26929,$A$2:$A$26929,BJ$1,$G$2:$G$26929,$M56,$H$2:$H$26929,$N56),"")</f>
        <v>100</v>
      </c>
      <c r="BK56">
        <f>IFERROR(AVERAGEIFS($I$2:$I$26929,$A$2:$A$26929,BK$1,$G$2:$G$26929,$M56,$H$2:$H$26929,$N56),"")</f>
        <v>100</v>
      </c>
      <c r="BL56">
        <f>IFERROR(AVERAGEIFS($I$2:$I$26929,$A$2:$A$26929,BL$1,$G$2:$G$26929,$M56,$H$2:$H$26929,$N56),"")</f>
        <v>100</v>
      </c>
      <c r="BM56">
        <f>IFERROR(AVERAGEIFS($I$2:$I$26929,$A$2:$A$26929,BM$1,$G$2:$G$26929,$M56,$H$2:$H$26929,$N56),"")</f>
        <v>90</v>
      </c>
      <c r="BN56">
        <f>IFERROR(AVERAGEIFS($I$2:$I$26929,$A$2:$A$26929,BN$1,$G$2:$G$26929,$M56,$H$2:$H$26929,$N56),"")</f>
        <v>110</v>
      </c>
      <c r="BO56">
        <f>IFERROR(AVERAGEIFS($I$2:$I$26929,$A$2:$A$26929,BO$1,$G$2:$G$26929,$M56,$H$2:$H$26929,$N56),"")</f>
        <v>100</v>
      </c>
      <c r="BP56">
        <f>IFERROR(AVERAGEIFS($I$2:$I$26929,$A$2:$A$26929,BP$1,$G$2:$G$26929,$M56,$H$2:$H$26929,$N56),"")</f>
        <v>100</v>
      </c>
      <c r="BQ56">
        <f>IFERROR(AVERAGEIFS($I$2:$I$26929,$A$2:$A$26929,BQ$1,$G$2:$G$26929,$M56,$H$2:$H$26929,$N56),"")</f>
        <v>100</v>
      </c>
      <c r="BR56">
        <f>IFERROR(AVERAGEIFS($I$2:$I$26929,$A$2:$A$26929,BR$1,$G$2:$G$26929,$M56,$H$2:$H$26929,$N56),"")</f>
        <v>100</v>
      </c>
      <c r="BS56">
        <f>IFERROR(AVERAGEIFS($I$2:$I$26929,$A$2:$A$26929,BS$1,$G$2:$G$26929,$M56,$H$2:$H$26929,$N56),"")</f>
        <v>100</v>
      </c>
      <c r="BT56">
        <f>IFERROR(AVERAGEIFS($I$2:$I$26929,$A$2:$A$26929,BT$1,$G$2:$G$26929,$M56,$H$2:$H$26929,$N56),"")</f>
        <v>100</v>
      </c>
      <c r="BU56">
        <f>IFERROR(AVERAGEIFS($I$2:$I$26929,$A$2:$A$26929,BU$1,$G$2:$G$26929,$M56,$H$2:$H$26929,$N56),"")</f>
        <v>100</v>
      </c>
      <c r="BV56">
        <f>IFERROR(AVERAGEIFS($I$2:$I$26929,$A$2:$A$26929,BV$1,$G$2:$G$26929,$M56,$H$2:$H$26929,$N56),"")</f>
        <v>100</v>
      </c>
      <c r="BW56">
        <f>IFERROR(AVERAGEIFS($I$2:$I$26929,$A$2:$A$26929,BW$1,$G$2:$G$26929,$M56,$H$2:$H$26929,$N56),"")</f>
        <v>100</v>
      </c>
      <c r="BX56">
        <f>IFERROR(AVERAGEIFS($I$2:$I$26929,$A$2:$A$26929,BX$1,$G$2:$G$26929,$M56,$H$2:$H$26929,$N56),"")</f>
        <v>100</v>
      </c>
      <c r="BY56">
        <f>IFERROR(AVERAGEIFS($I$2:$I$26929,$A$2:$A$26929,BY$1,$G$2:$G$26929,$M56,$H$2:$H$26929,$N56),"")</f>
        <v>100</v>
      </c>
      <c r="BZ56">
        <f>IFERROR(AVERAGEIFS($I$2:$I$26929,$A$2:$A$26929,BZ$1,$G$2:$G$26929,$M56,$H$2:$H$26929,$N56),"")</f>
        <v>100</v>
      </c>
      <c r="CA56">
        <f>IFERROR(AVERAGEIFS($I$2:$I$26929,$A$2:$A$26929,CA$1,$G$2:$G$26929,$M56,$H$2:$H$26929,$N56),"")</f>
        <v>100</v>
      </c>
      <c r="CB56">
        <f t="shared" si="0"/>
        <v>100</v>
      </c>
      <c r="CC56">
        <f t="shared" si="1"/>
        <v>99.280913978494624</v>
      </c>
      <c r="CD56">
        <f t="shared" si="2"/>
        <v>110</v>
      </c>
      <c r="CE56">
        <f t="shared" si="3"/>
        <v>68.75</v>
      </c>
      <c r="CF56">
        <f t="shared" si="4"/>
        <v>91.5</v>
      </c>
      <c r="CG56">
        <f t="shared" si="5"/>
        <v>105.66666666666666</v>
      </c>
    </row>
    <row r="57" spans="1:97" x14ac:dyDescent="0.4">
      <c r="A57" t="s">
        <v>6774</v>
      </c>
      <c r="B57" s="68">
        <v>213</v>
      </c>
      <c r="C57" t="s">
        <v>6842</v>
      </c>
      <c r="D57" t="s">
        <v>6909</v>
      </c>
      <c r="E57" s="68">
        <v>0</v>
      </c>
      <c r="F57" s="68">
        <v>1</v>
      </c>
      <c r="G57" s="68">
        <v>1994</v>
      </c>
      <c r="H57" s="68">
        <v>8</v>
      </c>
      <c r="I57" s="68">
        <v>100</v>
      </c>
      <c r="J57" s="68">
        <v>100</v>
      </c>
      <c r="K57" s="68"/>
      <c r="M57" s="68">
        <v>1994</v>
      </c>
      <c r="N57" s="68">
        <v>8</v>
      </c>
      <c r="O57">
        <f>IFERROR(AVERAGEIFS($I$2:$I$26929,$A$2:$A$26929,O$1,$G$2:$G$26929,$M57,$H$2:$H$26929,$N57),"")</f>
        <v>100</v>
      </c>
      <c r="P57">
        <f>IFERROR(AVERAGEIFS($I$2:$I$26929,$A$2:$A$26929,P$1,$G$2:$G$26929,$M57,$H$2:$H$26929,$N57),"")</f>
        <v>100</v>
      </c>
      <c r="Q57">
        <f>IFERROR(AVERAGEIFS($I$2:$I$26929,$A$2:$A$26929,Q$1,$G$2:$G$26929,$M57,$H$2:$H$26929,$N57),"")</f>
        <v>100</v>
      </c>
      <c r="R57">
        <f>IFERROR(AVERAGEIFS($I$2:$I$26929,$A$2:$A$26929,R$1,$G$2:$G$26929,$M57,$H$2:$H$26929,$N57),"")</f>
        <v>100</v>
      </c>
      <c r="S57">
        <f>IFERROR(AVERAGEIFS($I$2:$I$26929,$A$2:$A$26929,S$1,$G$2:$G$26929,$M57,$H$2:$H$26929,$N57),"")</f>
        <v>100</v>
      </c>
      <c r="T57">
        <f>IFERROR(AVERAGEIFS($I$2:$I$26929,$A$2:$A$26929,T$1,$G$2:$G$26929,$M57,$H$2:$H$26929,$N57),"")</f>
        <v>100</v>
      </c>
      <c r="U57" t="str">
        <f>IFERROR(AVERAGEIFS($I$2:$I$26929,$A$2:$A$26929,U$1,$G$2:$G$26929,$M57,$H$2:$H$26929,$N57),"")</f>
        <v/>
      </c>
      <c r="V57" t="str">
        <f>IFERROR(AVERAGEIFS($I$2:$I$26929,$A$2:$A$26929,V$1,$G$2:$G$26929,$M57,$H$2:$H$26929,$N57),"")</f>
        <v/>
      </c>
      <c r="W57">
        <f>IFERROR(AVERAGEIFS($I$2:$I$26929,$A$2:$A$26929,W$1,$G$2:$G$26929,$M57,$H$2:$H$26929,$N57),"")</f>
        <v>100</v>
      </c>
      <c r="X57">
        <f>IFERROR(AVERAGEIFS($I$2:$I$26929,$A$2:$A$26929,X$1,$G$2:$G$26929,$M57,$H$2:$H$26929,$N57),"")</f>
        <v>100</v>
      </c>
      <c r="Y57">
        <f>IFERROR(AVERAGEIFS($I$2:$I$26929,$A$2:$A$26929,Y$1,$G$2:$G$26929,$M57,$H$2:$H$26929,$N57),"")</f>
        <v>100</v>
      </c>
      <c r="Z57">
        <f>IFERROR(AVERAGEIFS($I$2:$I$26929,$A$2:$A$26929,Z$1,$G$2:$G$26929,$M57,$H$2:$H$26929,$N57),"")</f>
        <v>100</v>
      </c>
      <c r="AA57">
        <f>IFERROR(AVERAGEIFS($I$2:$I$26929,$A$2:$A$26929,AA$1,$G$2:$G$26929,$M57,$H$2:$H$26929,$N57),"")</f>
        <v>106.6666666666667</v>
      </c>
      <c r="AB57">
        <f>IFERROR(AVERAGEIFS($I$2:$I$26929,$A$2:$A$26929,AB$1,$G$2:$G$26929,$M57,$H$2:$H$26929,$N57),"")</f>
        <v>100</v>
      </c>
      <c r="AC57">
        <f>IFERROR(AVERAGEIFS($I$2:$I$26929,$A$2:$A$26929,AC$1,$G$2:$G$26929,$M57,$H$2:$H$26929,$N57),"")</f>
        <v>100</v>
      </c>
      <c r="AD57">
        <f>IFERROR(AVERAGEIFS($I$2:$I$26929,$A$2:$A$26929,AD$1,$G$2:$G$26929,$M57,$H$2:$H$26929,$N57),"")</f>
        <v>100</v>
      </c>
      <c r="AE57">
        <f>IFERROR(AVERAGEIFS($I$2:$I$26929,$A$2:$A$26929,AE$1,$G$2:$G$26929,$M57,$H$2:$H$26929,$N57),"")</f>
        <v>100</v>
      </c>
      <c r="AF57">
        <f>IFERROR(AVERAGEIFS($I$2:$I$26929,$A$2:$A$26929,AF$1,$G$2:$G$26929,$M57,$H$2:$H$26929,$N57),"")</f>
        <v>100</v>
      </c>
      <c r="AG57">
        <f>IFERROR(AVERAGEIFS($I$2:$I$26929,$A$2:$A$26929,AG$1,$G$2:$G$26929,$M57,$H$2:$H$26929,$N57),"")</f>
        <v>100</v>
      </c>
      <c r="AH57">
        <f>IFERROR(AVERAGEIFS($I$2:$I$26929,$A$2:$A$26929,AH$1,$G$2:$G$26929,$M57,$H$2:$H$26929,$N57),"")</f>
        <v>68.75</v>
      </c>
      <c r="AI57">
        <f>IFERROR(AVERAGEIFS($I$2:$I$26929,$A$2:$A$26929,AI$1,$G$2:$G$26929,$M57,$H$2:$H$26929,$N57),"")</f>
        <v>100</v>
      </c>
      <c r="AJ57" t="str">
        <f>IFERROR(AVERAGEIFS($I$2:$I$26929,$A$2:$A$26929,AJ$1,$G$2:$G$26929,$M57,$H$2:$H$26929,$N57),"")</f>
        <v/>
      </c>
      <c r="AK57">
        <f>IFERROR(AVERAGEIFS($I$2:$I$26929,$A$2:$A$26929,AK$1,$G$2:$G$26929,$M57,$H$2:$H$26929,$N57),"")</f>
        <v>100</v>
      </c>
      <c r="AL57">
        <f>IFERROR(AVERAGEIFS($I$2:$I$26929,$A$2:$A$26929,AL$1,$G$2:$G$26929,$M57,$H$2:$H$26929,$N57),"")</f>
        <v>100</v>
      </c>
      <c r="AM57">
        <f>IFERROR(AVERAGEIFS($I$2:$I$26929,$A$2:$A$26929,AM$1,$G$2:$G$26929,$M57,$H$2:$H$26929,$N57),"")</f>
        <v>100</v>
      </c>
      <c r="AN57">
        <f>IFERROR(AVERAGEIFS($I$2:$I$26929,$A$2:$A$26929,AN$1,$G$2:$G$26929,$M57,$H$2:$H$26929,$N57),"")</f>
        <v>100</v>
      </c>
      <c r="AO57">
        <f>IFERROR(AVERAGEIFS($I$2:$I$26929,$A$2:$A$26929,AO$1,$G$2:$G$26929,$M57,$H$2:$H$26929,$N57),"")</f>
        <v>100</v>
      </c>
      <c r="AP57">
        <f>IFERROR(AVERAGEIFS($I$2:$I$26929,$A$2:$A$26929,AP$1,$G$2:$G$26929,$M57,$H$2:$H$26929,$N57),"")</f>
        <v>100</v>
      </c>
      <c r="AQ57" t="str">
        <f>IFERROR(AVERAGEIFS($I$2:$I$26929,$A$2:$A$26929,AQ$1,$G$2:$G$26929,$M57,$H$2:$H$26929,$N57),"")</f>
        <v/>
      </c>
      <c r="AR57">
        <f>IFERROR(AVERAGEIFS($I$2:$I$26929,$A$2:$A$26929,AR$1,$G$2:$G$26929,$M57,$H$2:$H$26929,$N57),"")</f>
        <v>100</v>
      </c>
      <c r="AS57">
        <f>IFERROR(AVERAGEIFS($I$2:$I$26929,$A$2:$A$26929,AS$1,$G$2:$G$26929,$M57,$H$2:$H$26929,$N57),"")</f>
        <v>100</v>
      </c>
      <c r="AT57">
        <f>IFERROR(AVERAGEIFS($I$2:$I$26929,$A$2:$A$26929,AT$1,$G$2:$G$26929,$M57,$H$2:$H$26929,$N57),"")</f>
        <v>100</v>
      </c>
      <c r="AU57">
        <f>IFERROR(AVERAGEIFS($I$2:$I$26929,$A$2:$A$26929,AU$1,$G$2:$G$26929,$M57,$H$2:$H$26929,$N57),"")</f>
        <v>100</v>
      </c>
      <c r="AV57">
        <f>IFERROR(AVERAGEIFS($I$2:$I$26929,$A$2:$A$26929,AV$1,$G$2:$G$26929,$M57,$H$2:$H$26929,$N57),"")</f>
        <v>100</v>
      </c>
      <c r="AW57">
        <f>IFERROR(AVERAGEIFS($I$2:$I$26929,$A$2:$A$26929,AW$1,$G$2:$G$26929,$M57,$H$2:$H$26929,$N57),"")</f>
        <v>100</v>
      </c>
      <c r="AX57">
        <f>IFERROR(AVERAGEIFS($I$2:$I$26929,$A$2:$A$26929,AX$1,$G$2:$G$26929,$M57,$H$2:$H$26929,$N57),"")</f>
        <v>100</v>
      </c>
      <c r="AY57">
        <f>IFERROR(AVERAGEIFS($I$2:$I$26929,$A$2:$A$26929,AY$1,$G$2:$G$26929,$M57,$H$2:$H$26929,$N57),"")</f>
        <v>100</v>
      </c>
      <c r="AZ57">
        <f>IFERROR(AVERAGEIFS($I$2:$I$26929,$A$2:$A$26929,AZ$1,$G$2:$G$26929,$M57,$H$2:$H$26929,$N57),"")</f>
        <v>100</v>
      </c>
      <c r="BA57">
        <f>IFERROR(AVERAGEIFS($I$2:$I$26929,$A$2:$A$26929,BA$1,$G$2:$G$26929,$M57,$H$2:$H$26929,$N57),"")</f>
        <v>110</v>
      </c>
      <c r="BB57">
        <f>IFERROR(AVERAGEIFS($I$2:$I$26929,$A$2:$A$26929,BB$1,$G$2:$G$26929,$M57,$H$2:$H$26929,$N57),"")</f>
        <v>100</v>
      </c>
      <c r="BC57">
        <f>IFERROR(AVERAGEIFS($I$2:$I$26929,$A$2:$A$26929,BC$1,$G$2:$G$26929,$M57,$H$2:$H$26929,$N57),"")</f>
        <v>100</v>
      </c>
      <c r="BD57">
        <f>IFERROR(AVERAGEIFS($I$2:$I$26929,$A$2:$A$26929,BD$1,$G$2:$G$26929,$M57,$H$2:$H$26929,$N57),"")</f>
        <v>100</v>
      </c>
      <c r="BE57">
        <f>IFERROR(AVERAGEIFS($I$2:$I$26929,$A$2:$A$26929,BE$1,$G$2:$G$26929,$M57,$H$2:$H$26929,$N57),"")</f>
        <v>100</v>
      </c>
      <c r="BF57">
        <f>IFERROR(AVERAGEIFS($I$2:$I$26929,$A$2:$A$26929,BF$1,$G$2:$G$26929,$M57,$H$2:$H$26929,$N57),"")</f>
        <v>70</v>
      </c>
      <c r="BG57">
        <f>IFERROR(AVERAGEIFS($I$2:$I$26929,$A$2:$A$26929,BG$1,$G$2:$G$26929,$M57,$H$2:$H$26929,$N57),"")</f>
        <v>100</v>
      </c>
      <c r="BH57">
        <f>IFERROR(AVERAGEIFS($I$2:$I$26929,$A$2:$A$26929,BH$1,$G$2:$G$26929,$M57,$H$2:$H$26929,$N57),"")</f>
        <v>100</v>
      </c>
      <c r="BI57">
        <f>IFERROR(AVERAGEIFS($I$2:$I$26929,$A$2:$A$26929,BI$1,$G$2:$G$26929,$M57,$H$2:$H$26929,$N57),"")</f>
        <v>100</v>
      </c>
      <c r="BJ57">
        <f>IFERROR(AVERAGEIFS($I$2:$I$26929,$A$2:$A$26929,BJ$1,$G$2:$G$26929,$M57,$H$2:$H$26929,$N57),"")</f>
        <v>100</v>
      </c>
      <c r="BK57">
        <f>IFERROR(AVERAGEIFS($I$2:$I$26929,$A$2:$A$26929,BK$1,$G$2:$G$26929,$M57,$H$2:$H$26929,$N57),"")</f>
        <v>100</v>
      </c>
      <c r="BL57">
        <f>IFERROR(AVERAGEIFS($I$2:$I$26929,$A$2:$A$26929,BL$1,$G$2:$G$26929,$M57,$H$2:$H$26929,$N57),"")</f>
        <v>100</v>
      </c>
      <c r="BM57">
        <f>IFERROR(AVERAGEIFS($I$2:$I$26929,$A$2:$A$26929,BM$1,$G$2:$G$26929,$M57,$H$2:$H$26929,$N57),"")</f>
        <v>90</v>
      </c>
      <c r="BN57">
        <f>IFERROR(AVERAGEIFS($I$2:$I$26929,$A$2:$A$26929,BN$1,$G$2:$G$26929,$M57,$H$2:$H$26929,$N57),"")</f>
        <v>110</v>
      </c>
      <c r="BO57">
        <f>IFERROR(AVERAGEIFS($I$2:$I$26929,$A$2:$A$26929,BO$1,$G$2:$G$26929,$M57,$H$2:$H$26929,$N57),"")</f>
        <v>100</v>
      </c>
      <c r="BP57">
        <f>IFERROR(AVERAGEIFS($I$2:$I$26929,$A$2:$A$26929,BP$1,$G$2:$G$26929,$M57,$H$2:$H$26929,$N57),"")</f>
        <v>100</v>
      </c>
      <c r="BQ57">
        <f>IFERROR(AVERAGEIFS($I$2:$I$26929,$A$2:$A$26929,BQ$1,$G$2:$G$26929,$M57,$H$2:$H$26929,$N57),"")</f>
        <v>100</v>
      </c>
      <c r="BR57">
        <f>IFERROR(AVERAGEIFS($I$2:$I$26929,$A$2:$A$26929,BR$1,$G$2:$G$26929,$M57,$H$2:$H$26929,$N57),"")</f>
        <v>100</v>
      </c>
      <c r="BS57">
        <f>IFERROR(AVERAGEIFS($I$2:$I$26929,$A$2:$A$26929,BS$1,$G$2:$G$26929,$M57,$H$2:$H$26929,$N57),"")</f>
        <v>100</v>
      </c>
      <c r="BT57">
        <f>IFERROR(AVERAGEIFS($I$2:$I$26929,$A$2:$A$26929,BT$1,$G$2:$G$26929,$M57,$H$2:$H$26929,$N57),"")</f>
        <v>100</v>
      </c>
      <c r="BU57">
        <f>IFERROR(AVERAGEIFS($I$2:$I$26929,$A$2:$A$26929,BU$1,$G$2:$G$26929,$M57,$H$2:$H$26929,$N57),"")</f>
        <v>100</v>
      </c>
      <c r="BV57">
        <f>IFERROR(AVERAGEIFS($I$2:$I$26929,$A$2:$A$26929,BV$1,$G$2:$G$26929,$M57,$H$2:$H$26929,$N57),"")</f>
        <v>100</v>
      </c>
      <c r="BW57">
        <f>IFERROR(AVERAGEIFS($I$2:$I$26929,$A$2:$A$26929,BW$1,$G$2:$G$26929,$M57,$H$2:$H$26929,$N57),"")</f>
        <v>100</v>
      </c>
      <c r="BX57">
        <f>IFERROR(AVERAGEIFS($I$2:$I$26929,$A$2:$A$26929,BX$1,$G$2:$G$26929,$M57,$H$2:$H$26929,$N57),"")</f>
        <v>100</v>
      </c>
      <c r="BY57">
        <f>IFERROR(AVERAGEIFS($I$2:$I$26929,$A$2:$A$26929,BY$1,$G$2:$G$26929,$M57,$H$2:$H$26929,$N57),"")</f>
        <v>100</v>
      </c>
      <c r="BZ57">
        <f>IFERROR(AVERAGEIFS($I$2:$I$26929,$A$2:$A$26929,BZ$1,$G$2:$G$26929,$M57,$H$2:$H$26929,$N57),"")</f>
        <v>100</v>
      </c>
      <c r="CA57">
        <f>IFERROR(AVERAGEIFS($I$2:$I$26929,$A$2:$A$26929,CA$1,$G$2:$G$26929,$M57,$H$2:$H$26929,$N57),"")</f>
        <v>100</v>
      </c>
      <c r="CB57">
        <f t="shared" si="0"/>
        <v>100</v>
      </c>
      <c r="CC57">
        <f t="shared" si="1"/>
        <v>99.280913978494624</v>
      </c>
      <c r="CD57">
        <f t="shared" si="2"/>
        <v>110</v>
      </c>
      <c r="CE57">
        <f t="shared" si="3"/>
        <v>68.75</v>
      </c>
      <c r="CF57">
        <f t="shared" si="4"/>
        <v>91.5</v>
      </c>
      <c r="CG57">
        <f t="shared" si="5"/>
        <v>105.66666666666666</v>
      </c>
    </row>
    <row r="58" spans="1:97" x14ac:dyDescent="0.4">
      <c r="A58" t="s">
        <v>6774</v>
      </c>
      <c r="B58" s="68">
        <v>213</v>
      </c>
      <c r="C58" t="s">
        <v>6842</v>
      </c>
      <c r="D58" t="s">
        <v>6909</v>
      </c>
      <c r="E58" s="68">
        <v>0</v>
      </c>
      <c r="F58" s="68">
        <v>1</v>
      </c>
      <c r="G58" s="68">
        <v>1994</v>
      </c>
      <c r="H58" s="68">
        <v>9</v>
      </c>
      <c r="I58" s="68">
        <v>100</v>
      </c>
      <c r="J58" s="68">
        <v>100</v>
      </c>
      <c r="K58" s="68"/>
      <c r="M58" s="68">
        <v>1994</v>
      </c>
      <c r="N58" s="68">
        <v>9</v>
      </c>
      <c r="O58">
        <f>IFERROR(AVERAGEIFS($I$2:$I$26929,$A$2:$A$26929,O$1,$G$2:$G$26929,$M58,$H$2:$H$26929,$N58),"")</f>
        <v>100</v>
      </c>
      <c r="P58">
        <f>IFERROR(AVERAGEIFS($I$2:$I$26929,$A$2:$A$26929,P$1,$G$2:$G$26929,$M58,$H$2:$H$26929,$N58),"")</f>
        <v>100</v>
      </c>
      <c r="Q58">
        <f>IFERROR(AVERAGEIFS($I$2:$I$26929,$A$2:$A$26929,Q$1,$G$2:$G$26929,$M58,$H$2:$H$26929,$N58),"")</f>
        <v>100</v>
      </c>
      <c r="R58">
        <f>IFERROR(AVERAGEIFS($I$2:$I$26929,$A$2:$A$26929,R$1,$G$2:$G$26929,$M58,$H$2:$H$26929,$N58),"")</f>
        <v>100</v>
      </c>
      <c r="S58">
        <f>IFERROR(AVERAGEIFS($I$2:$I$26929,$A$2:$A$26929,S$1,$G$2:$G$26929,$M58,$H$2:$H$26929,$N58),"")</f>
        <v>100</v>
      </c>
      <c r="T58">
        <f>IFERROR(AVERAGEIFS($I$2:$I$26929,$A$2:$A$26929,T$1,$G$2:$G$26929,$M58,$H$2:$H$26929,$N58),"")</f>
        <v>100</v>
      </c>
      <c r="U58" t="str">
        <f>IFERROR(AVERAGEIFS($I$2:$I$26929,$A$2:$A$26929,U$1,$G$2:$G$26929,$M58,$H$2:$H$26929,$N58),"")</f>
        <v/>
      </c>
      <c r="V58" t="str">
        <f>IFERROR(AVERAGEIFS($I$2:$I$26929,$A$2:$A$26929,V$1,$G$2:$G$26929,$M58,$H$2:$H$26929,$N58),"")</f>
        <v/>
      </c>
      <c r="W58">
        <f>IFERROR(AVERAGEIFS($I$2:$I$26929,$A$2:$A$26929,W$1,$G$2:$G$26929,$M58,$H$2:$H$26929,$N58),"")</f>
        <v>100</v>
      </c>
      <c r="X58">
        <f>IFERROR(AVERAGEIFS($I$2:$I$26929,$A$2:$A$26929,X$1,$G$2:$G$26929,$M58,$H$2:$H$26929,$N58),"")</f>
        <v>100</v>
      </c>
      <c r="Y58">
        <f>IFERROR(AVERAGEIFS($I$2:$I$26929,$A$2:$A$26929,Y$1,$G$2:$G$26929,$M58,$H$2:$H$26929,$N58),"")</f>
        <v>100</v>
      </c>
      <c r="Z58">
        <f>IFERROR(AVERAGEIFS($I$2:$I$26929,$A$2:$A$26929,Z$1,$G$2:$G$26929,$M58,$H$2:$H$26929,$N58),"")</f>
        <v>100</v>
      </c>
      <c r="AA58">
        <f>IFERROR(AVERAGEIFS($I$2:$I$26929,$A$2:$A$26929,AA$1,$G$2:$G$26929,$M58,$H$2:$H$26929,$N58),"")</f>
        <v>106.6666666666667</v>
      </c>
      <c r="AB58">
        <f>IFERROR(AVERAGEIFS($I$2:$I$26929,$A$2:$A$26929,AB$1,$G$2:$G$26929,$M58,$H$2:$H$26929,$N58),"")</f>
        <v>100</v>
      </c>
      <c r="AC58">
        <f>IFERROR(AVERAGEIFS($I$2:$I$26929,$A$2:$A$26929,AC$1,$G$2:$G$26929,$M58,$H$2:$H$26929,$N58),"")</f>
        <v>100</v>
      </c>
      <c r="AD58">
        <f>IFERROR(AVERAGEIFS($I$2:$I$26929,$A$2:$A$26929,AD$1,$G$2:$G$26929,$M58,$H$2:$H$26929,$N58),"")</f>
        <v>100</v>
      </c>
      <c r="AE58">
        <f>IFERROR(AVERAGEIFS($I$2:$I$26929,$A$2:$A$26929,AE$1,$G$2:$G$26929,$M58,$H$2:$H$26929,$N58),"")</f>
        <v>100</v>
      </c>
      <c r="AF58">
        <f>IFERROR(AVERAGEIFS($I$2:$I$26929,$A$2:$A$26929,AF$1,$G$2:$G$26929,$M58,$H$2:$H$26929,$N58),"")</f>
        <v>100</v>
      </c>
      <c r="AG58">
        <f>IFERROR(AVERAGEIFS($I$2:$I$26929,$A$2:$A$26929,AG$1,$G$2:$G$26929,$M58,$H$2:$H$26929,$N58),"")</f>
        <v>100</v>
      </c>
      <c r="AH58">
        <f>IFERROR(AVERAGEIFS($I$2:$I$26929,$A$2:$A$26929,AH$1,$G$2:$G$26929,$M58,$H$2:$H$26929,$N58),"")</f>
        <v>68.75</v>
      </c>
      <c r="AI58">
        <f>IFERROR(AVERAGEIFS($I$2:$I$26929,$A$2:$A$26929,AI$1,$G$2:$G$26929,$M58,$H$2:$H$26929,$N58),"")</f>
        <v>100</v>
      </c>
      <c r="AJ58" t="str">
        <f>IFERROR(AVERAGEIFS($I$2:$I$26929,$A$2:$A$26929,AJ$1,$G$2:$G$26929,$M58,$H$2:$H$26929,$N58),"")</f>
        <v/>
      </c>
      <c r="AK58">
        <f>IFERROR(AVERAGEIFS($I$2:$I$26929,$A$2:$A$26929,AK$1,$G$2:$G$26929,$M58,$H$2:$H$26929,$N58),"")</f>
        <v>100</v>
      </c>
      <c r="AL58">
        <f>IFERROR(AVERAGEIFS($I$2:$I$26929,$A$2:$A$26929,AL$1,$G$2:$G$26929,$M58,$H$2:$H$26929,$N58),"")</f>
        <v>100</v>
      </c>
      <c r="AM58">
        <f>IFERROR(AVERAGEIFS($I$2:$I$26929,$A$2:$A$26929,AM$1,$G$2:$G$26929,$M58,$H$2:$H$26929,$N58),"")</f>
        <v>100</v>
      </c>
      <c r="AN58">
        <f>IFERROR(AVERAGEIFS($I$2:$I$26929,$A$2:$A$26929,AN$1,$G$2:$G$26929,$M58,$H$2:$H$26929,$N58),"")</f>
        <v>100</v>
      </c>
      <c r="AO58">
        <f>IFERROR(AVERAGEIFS($I$2:$I$26929,$A$2:$A$26929,AO$1,$G$2:$G$26929,$M58,$H$2:$H$26929,$N58),"")</f>
        <v>100</v>
      </c>
      <c r="AP58">
        <f>IFERROR(AVERAGEIFS($I$2:$I$26929,$A$2:$A$26929,AP$1,$G$2:$G$26929,$M58,$H$2:$H$26929,$N58),"")</f>
        <v>100</v>
      </c>
      <c r="AQ58" t="str">
        <f>IFERROR(AVERAGEIFS($I$2:$I$26929,$A$2:$A$26929,AQ$1,$G$2:$G$26929,$M58,$H$2:$H$26929,$N58),"")</f>
        <v/>
      </c>
      <c r="AR58">
        <f>IFERROR(AVERAGEIFS($I$2:$I$26929,$A$2:$A$26929,AR$1,$G$2:$G$26929,$M58,$H$2:$H$26929,$N58),"")</f>
        <v>100</v>
      </c>
      <c r="AS58">
        <f>IFERROR(AVERAGEIFS($I$2:$I$26929,$A$2:$A$26929,AS$1,$G$2:$G$26929,$M58,$H$2:$H$26929,$N58),"")</f>
        <v>100</v>
      </c>
      <c r="AT58">
        <f>IFERROR(AVERAGEIFS($I$2:$I$26929,$A$2:$A$26929,AT$1,$G$2:$G$26929,$M58,$H$2:$H$26929,$N58),"")</f>
        <v>100</v>
      </c>
      <c r="AU58">
        <f>IFERROR(AVERAGEIFS($I$2:$I$26929,$A$2:$A$26929,AU$1,$G$2:$G$26929,$M58,$H$2:$H$26929,$N58),"")</f>
        <v>100</v>
      </c>
      <c r="AV58">
        <f>IFERROR(AVERAGEIFS($I$2:$I$26929,$A$2:$A$26929,AV$1,$G$2:$G$26929,$M58,$H$2:$H$26929,$N58),"")</f>
        <v>100</v>
      </c>
      <c r="AW58">
        <f>IFERROR(AVERAGEIFS($I$2:$I$26929,$A$2:$A$26929,AW$1,$G$2:$G$26929,$M58,$H$2:$H$26929,$N58),"")</f>
        <v>100</v>
      </c>
      <c r="AX58">
        <f>IFERROR(AVERAGEIFS($I$2:$I$26929,$A$2:$A$26929,AX$1,$G$2:$G$26929,$M58,$H$2:$H$26929,$N58),"")</f>
        <v>100</v>
      </c>
      <c r="AY58">
        <f>IFERROR(AVERAGEIFS($I$2:$I$26929,$A$2:$A$26929,AY$1,$G$2:$G$26929,$M58,$H$2:$H$26929,$N58),"")</f>
        <v>100</v>
      </c>
      <c r="AZ58">
        <f>IFERROR(AVERAGEIFS($I$2:$I$26929,$A$2:$A$26929,AZ$1,$G$2:$G$26929,$M58,$H$2:$H$26929,$N58),"")</f>
        <v>100</v>
      </c>
      <c r="BA58">
        <f>IFERROR(AVERAGEIFS($I$2:$I$26929,$A$2:$A$26929,BA$1,$G$2:$G$26929,$M58,$H$2:$H$26929,$N58),"")</f>
        <v>110</v>
      </c>
      <c r="BB58">
        <f>IFERROR(AVERAGEIFS($I$2:$I$26929,$A$2:$A$26929,BB$1,$G$2:$G$26929,$M58,$H$2:$H$26929,$N58),"")</f>
        <v>100</v>
      </c>
      <c r="BC58">
        <f>IFERROR(AVERAGEIFS($I$2:$I$26929,$A$2:$A$26929,BC$1,$G$2:$G$26929,$M58,$H$2:$H$26929,$N58),"")</f>
        <v>100</v>
      </c>
      <c r="BD58">
        <f>IFERROR(AVERAGEIFS($I$2:$I$26929,$A$2:$A$26929,BD$1,$G$2:$G$26929,$M58,$H$2:$H$26929,$N58),"")</f>
        <v>100</v>
      </c>
      <c r="BE58">
        <f>IFERROR(AVERAGEIFS($I$2:$I$26929,$A$2:$A$26929,BE$1,$G$2:$G$26929,$M58,$H$2:$H$26929,$N58),"")</f>
        <v>100</v>
      </c>
      <c r="BF58">
        <f>IFERROR(AVERAGEIFS($I$2:$I$26929,$A$2:$A$26929,BF$1,$G$2:$G$26929,$M58,$H$2:$H$26929,$N58),"")</f>
        <v>70</v>
      </c>
      <c r="BG58">
        <f>IFERROR(AVERAGEIFS($I$2:$I$26929,$A$2:$A$26929,BG$1,$G$2:$G$26929,$M58,$H$2:$H$26929,$N58),"")</f>
        <v>100</v>
      </c>
      <c r="BH58">
        <f>IFERROR(AVERAGEIFS($I$2:$I$26929,$A$2:$A$26929,BH$1,$G$2:$G$26929,$M58,$H$2:$H$26929,$N58),"")</f>
        <v>100</v>
      </c>
      <c r="BI58">
        <f>IFERROR(AVERAGEIFS($I$2:$I$26929,$A$2:$A$26929,BI$1,$G$2:$G$26929,$M58,$H$2:$H$26929,$N58),"")</f>
        <v>100</v>
      </c>
      <c r="BJ58">
        <f>IFERROR(AVERAGEIFS($I$2:$I$26929,$A$2:$A$26929,BJ$1,$G$2:$G$26929,$M58,$H$2:$H$26929,$N58),"")</f>
        <v>100</v>
      </c>
      <c r="BK58">
        <f>IFERROR(AVERAGEIFS($I$2:$I$26929,$A$2:$A$26929,BK$1,$G$2:$G$26929,$M58,$H$2:$H$26929,$N58),"")</f>
        <v>100</v>
      </c>
      <c r="BL58">
        <f>IFERROR(AVERAGEIFS($I$2:$I$26929,$A$2:$A$26929,BL$1,$G$2:$G$26929,$M58,$H$2:$H$26929,$N58),"")</f>
        <v>100</v>
      </c>
      <c r="BM58">
        <f>IFERROR(AVERAGEIFS($I$2:$I$26929,$A$2:$A$26929,BM$1,$G$2:$G$26929,$M58,$H$2:$H$26929,$N58),"")</f>
        <v>90</v>
      </c>
      <c r="BN58">
        <f>IFERROR(AVERAGEIFS($I$2:$I$26929,$A$2:$A$26929,BN$1,$G$2:$G$26929,$M58,$H$2:$H$26929,$N58),"")</f>
        <v>110</v>
      </c>
      <c r="BO58">
        <f>IFERROR(AVERAGEIFS($I$2:$I$26929,$A$2:$A$26929,BO$1,$G$2:$G$26929,$M58,$H$2:$H$26929,$N58),"")</f>
        <v>100</v>
      </c>
      <c r="BP58">
        <f>IFERROR(AVERAGEIFS($I$2:$I$26929,$A$2:$A$26929,BP$1,$G$2:$G$26929,$M58,$H$2:$H$26929,$N58),"")</f>
        <v>100</v>
      </c>
      <c r="BQ58">
        <f>IFERROR(AVERAGEIFS($I$2:$I$26929,$A$2:$A$26929,BQ$1,$G$2:$G$26929,$M58,$H$2:$H$26929,$N58),"")</f>
        <v>100</v>
      </c>
      <c r="BR58">
        <f>IFERROR(AVERAGEIFS($I$2:$I$26929,$A$2:$A$26929,BR$1,$G$2:$G$26929,$M58,$H$2:$H$26929,$N58),"")</f>
        <v>100</v>
      </c>
      <c r="BS58">
        <f>IFERROR(AVERAGEIFS($I$2:$I$26929,$A$2:$A$26929,BS$1,$G$2:$G$26929,$M58,$H$2:$H$26929,$N58),"")</f>
        <v>100</v>
      </c>
      <c r="BT58">
        <f>IFERROR(AVERAGEIFS($I$2:$I$26929,$A$2:$A$26929,BT$1,$G$2:$G$26929,$M58,$H$2:$H$26929,$N58),"")</f>
        <v>100</v>
      </c>
      <c r="BU58">
        <f>IFERROR(AVERAGEIFS($I$2:$I$26929,$A$2:$A$26929,BU$1,$G$2:$G$26929,$M58,$H$2:$H$26929,$N58),"")</f>
        <v>100</v>
      </c>
      <c r="BV58">
        <f>IFERROR(AVERAGEIFS($I$2:$I$26929,$A$2:$A$26929,BV$1,$G$2:$G$26929,$M58,$H$2:$H$26929,$N58),"")</f>
        <v>100</v>
      </c>
      <c r="BW58">
        <f>IFERROR(AVERAGEIFS($I$2:$I$26929,$A$2:$A$26929,BW$1,$G$2:$G$26929,$M58,$H$2:$H$26929,$N58),"")</f>
        <v>100</v>
      </c>
      <c r="BX58">
        <f>IFERROR(AVERAGEIFS($I$2:$I$26929,$A$2:$A$26929,BX$1,$G$2:$G$26929,$M58,$H$2:$H$26929,$N58),"")</f>
        <v>100</v>
      </c>
      <c r="BY58">
        <f>IFERROR(AVERAGEIFS($I$2:$I$26929,$A$2:$A$26929,BY$1,$G$2:$G$26929,$M58,$H$2:$H$26929,$N58),"")</f>
        <v>100</v>
      </c>
      <c r="BZ58">
        <f>IFERROR(AVERAGEIFS($I$2:$I$26929,$A$2:$A$26929,BZ$1,$G$2:$G$26929,$M58,$H$2:$H$26929,$N58),"")</f>
        <v>100</v>
      </c>
      <c r="CA58">
        <f>IFERROR(AVERAGEIFS($I$2:$I$26929,$A$2:$A$26929,CA$1,$G$2:$G$26929,$M58,$H$2:$H$26929,$N58),"")</f>
        <v>100</v>
      </c>
      <c r="CB58">
        <f t="shared" si="0"/>
        <v>100</v>
      </c>
      <c r="CC58">
        <f t="shared" si="1"/>
        <v>99.280913978494624</v>
      </c>
      <c r="CD58">
        <f t="shared" si="2"/>
        <v>110</v>
      </c>
      <c r="CE58">
        <f t="shared" si="3"/>
        <v>68.75</v>
      </c>
      <c r="CF58">
        <f t="shared" si="4"/>
        <v>91.5</v>
      </c>
      <c r="CG58">
        <f t="shared" si="5"/>
        <v>105.66666666666666</v>
      </c>
    </row>
    <row r="59" spans="1:97" x14ac:dyDescent="0.4">
      <c r="A59" t="s">
        <v>6774</v>
      </c>
      <c r="B59" s="68">
        <v>213</v>
      </c>
      <c r="C59" t="s">
        <v>6842</v>
      </c>
      <c r="D59" t="s">
        <v>6909</v>
      </c>
      <c r="E59" s="68">
        <v>0</v>
      </c>
      <c r="F59" s="68">
        <v>1</v>
      </c>
      <c r="G59" s="68">
        <v>1994</v>
      </c>
      <c r="H59" s="68">
        <v>10</v>
      </c>
      <c r="I59" s="68">
        <v>100</v>
      </c>
      <c r="J59" s="68">
        <v>100</v>
      </c>
      <c r="K59" s="68"/>
      <c r="M59" s="68">
        <v>1994</v>
      </c>
      <c r="N59" s="68">
        <v>10</v>
      </c>
      <c r="O59">
        <f>IFERROR(AVERAGEIFS($I$2:$I$26929,$A$2:$A$26929,O$1,$G$2:$G$26929,$M59,$H$2:$H$26929,$N59),"")</f>
        <v>100</v>
      </c>
      <c r="P59">
        <f>IFERROR(AVERAGEIFS($I$2:$I$26929,$A$2:$A$26929,P$1,$G$2:$G$26929,$M59,$H$2:$H$26929,$N59),"")</f>
        <v>100</v>
      </c>
      <c r="Q59">
        <f>IFERROR(AVERAGEIFS($I$2:$I$26929,$A$2:$A$26929,Q$1,$G$2:$G$26929,$M59,$H$2:$H$26929,$N59),"")</f>
        <v>100</v>
      </c>
      <c r="R59">
        <f>IFERROR(AVERAGEIFS($I$2:$I$26929,$A$2:$A$26929,R$1,$G$2:$G$26929,$M59,$H$2:$H$26929,$N59),"")</f>
        <v>100</v>
      </c>
      <c r="S59">
        <f>IFERROR(AVERAGEIFS($I$2:$I$26929,$A$2:$A$26929,S$1,$G$2:$G$26929,$M59,$H$2:$H$26929,$N59),"")</f>
        <v>100</v>
      </c>
      <c r="T59">
        <f>IFERROR(AVERAGEIFS($I$2:$I$26929,$A$2:$A$26929,T$1,$G$2:$G$26929,$M59,$H$2:$H$26929,$N59),"")</f>
        <v>100</v>
      </c>
      <c r="U59" t="str">
        <f>IFERROR(AVERAGEIFS($I$2:$I$26929,$A$2:$A$26929,U$1,$G$2:$G$26929,$M59,$H$2:$H$26929,$N59),"")</f>
        <v/>
      </c>
      <c r="V59" t="str">
        <f>IFERROR(AVERAGEIFS($I$2:$I$26929,$A$2:$A$26929,V$1,$G$2:$G$26929,$M59,$H$2:$H$26929,$N59),"")</f>
        <v/>
      </c>
      <c r="W59">
        <f>IFERROR(AVERAGEIFS($I$2:$I$26929,$A$2:$A$26929,W$1,$G$2:$G$26929,$M59,$H$2:$H$26929,$N59),"")</f>
        <v>100</v>
      </c>
      <c r="X59">
        <f>IFERROR(AVERAGEIFS($I$2:$I$26929,$A$2:$A$26929,X$1,$G$2:$G$26929,$M59,$H$2:$H$26929,$N59),"")</f>
        <v>100</v>
      </c>
      <c r="Y59">
        <f>IFERROR(AVERAGEIFS($I$2:$I$26929,$A$2:$A$26929,Y$1,$G$2:$G$26929,$M59,$H$2:$H$26929,$N59),"")</f>
        <v>100</v>
      </c>
      <c r="Z59">
        <f>IFERROR(AVERAGEIFS($I$2:$I$26929,$A$2:$A$26929,Z$1,$G$2:$G$26929,$M59,$H$2:$H$26929,$N59),"")</f>
        <v>100</v>
      </c>
      <c r="AA59">
        <f>IFERROR(AVERAGEIFS($I$2:$I$26929,$A$2:$A$26929,AA$1,$G$2:$G$26929,$M59,$H$2:$H$26929,$N59),"")</f>
        <v>106.6666666666667</v>
      </c>
      <c r="AB59">
        <f>IFERROR(AVERAGEIFS($I$2:$I$26929,$A$2:$A$26929,AB$1,$G$2:$G$26929,$M59,$H$2:$H$26929,$N59),"")</f>
        <v>100</v>
      </c>
      <c r="AC59">
        <f>IFERROR(AVERAGEIFS($I$2:$I$26929,$A$2:$A$26929,AC$1,$G$2:$G$26929,$M59,$H$2:$H$26929,$N59),"")</f>
        <v>100</v>
      </c>
      <c r="AD59">
        <f>IFERROR(AVERAGEIFS($I$2:$I$26929,$A$2:$A$26929,AD$1,$G$2:$G$26929,$M59,$H$2:$H$26929,$N59),"")</f>
        <v>100</v>
      </c>
      <c r="AE59">
        <f>IFERROR(AVERAGEIFS($I$2:$I$26929,$A$2:$A$26929,AE$1,$G$2:$G$26929,$M59,$H$2:$H$26929,$N59),"")</f>
        <v>100</v>
      </c>
      <c r="AF59">
        <f>IFERROR(AVERAGEIFS($I$2:$I$26929,$A$2:$A$26929,AF$1,$G$2:$G$26929,$M59,$H$2:$H$26929,$N59),"")</f>
        <v>100</v>
      </c>
      <c r="AG59">
        <f>IFERROR(AVERAGEIFS($I$2:$I$26929,$A$2:$A$26929,AG$1,$G$2:$G$26929,$M59,$H$2:$H$26929,$N59),"")</f>
        <v>100</v>
      </c>
      <c r="AH59">
        <f>IFERROR(AVERAGEIFS($I$2:$I$26929,$A$2:$A$26929,AH$1,$G$2:$G$26929,$M59,$H$2:$H$26929,$N59),"")</f>
        <v>68.75</v>
      </c>
      <c r="AI59">
        <f>IFERROR(AVERAGEIFS($I$2:$I$26929,$A$2:$A$26929,AI$1,$G$2:$G$26929,$M59,$H$2:$H$26929,$N59),"")</f>
        <v>100</v>
      </c>
      <c r="AJ59" t="str">
        <f>IFERROR(AVERAGEIFS($I$2:$I$26929,$A$2:$A$26929,AJ$1,$G$2:$G$26929,$M59,$H$2:$H$26929,$N59),"")</f>
        <v/>
      </c>
      <c r="AK59">
        <f>IFERROR(AVERAGEIFS($I$2:$I$26929,$A$2:$A$26929,AK$1,$G$2:$G$26929,$M59,$H$2:$H$26929,$N59),"")</f>
        <v>100</v>
      </c>
      <c r="AL59">
        <f>IFERROR(AVERAGEIFS($I$2:$I$26929,$A$2:$A$26929,AL$1,$G$2:$G$26929,$M59,$H$2:$H$26929,$N59),"")</f>
        <v>100</v>
      </c>
      <c r="AM59">
        <f>IFERROR(AVERAGEIFS($I$2:$I$26929,$A$2:$A$26929,AM$1,$G$2:$G$26929,$M59,$H$2:$H$26929,$N59),"")</f>
        <v>100</v>
      </c>
      <c r="AN59">
        <f>IFERROR(AVERAGEIFS($I$2:$I$26929,$A$2:$A$26929,AN$1,$G$2:$G$26929,$M59,$H$2:$H$26929,$N59),"")</f>
        <v>100</v>
      </c>
      <c r="AO59">
        <f>IFERROR(AVERAGEIFS($I$2:$I$26929,$A$2:$A$26929,AO$1,$G$2:$G$26929,$M59,$H$2:$H$26929,$N59),"")</f>
        <v>100</v>
      </c>
      <c r="AP59">
        <f>IFERROR(AVERAGEIFS($I$2:$I$26929,$A$2:$A$26929,AP$1,$G$2:$G$26929,$M59,$H$2:$H$26929,$N59),"")</f>
        <v>100</v>
      </c>
      <c r="AQ59" t="str">
        <f>IFERROR(AVERAGEIFS($I$2:$I$26929,$A$2:$A$26929,AQ$1,$G$2:$G$26929,$M59,$H$2:$H$26929,$N59),"")</f>
        <v/>
      </c>
      <c r="AR59">
        <f>IFERROR(AVERAGEIFS($I$2:$I$26929,$A$2:$A$26929,AR$1,$G$2:$G$26929,$M59,$H$2:$H$26929,$N59),"")</f>
        <v>100</v>
      </c>
      <c r="AS59">
        <f>IFERROR(AVERAGEIFS($I$2:$I$26929,$A$2:$A$26929,AS$1,$G$2:$G$26929,$M59,$H$2:$H$26929,$N59),"")</f>
        <v>100</v>
      </c>
      <c r="AT59">
        <f>IFERROR(AVERAGEIFS($I$2:$I$26929,$A$2:$A$26929,AT$1,$G$2:$G$26929,$M59,$H$2:$H$26929,$N59),"")</f>
        <v>100</v>
      </c>
      <c r="AU59">
        <f>IFERROR(AVERAGEIFS($I$2:$I$26929,$A$2:$A$26929,AU$1,$G$2:$G$26929,$M59,$H$2:$H$26929,$N59),"")</f>
        <v>100</v>
      </c>
      <c r="AV59">
        <f>IFERROR(AVERAGEIFS($I$2:$I$26929,$A$2:$A$26929,AV$1,$G$2:$G$26929,$M59,$H$2:$H$26929,$N59),"")</f>
        <v>100</v>
      </c>
      <c r="AW59">
        <f>IFERROR(AVERAGEIFS($I$2:$I$26929,$A$2:$A$26929,AW$1,$G$2:$G$26929,$M59,$H$2:$H$26929,$N59),"")</f>
        <v>100</v>
      </c>
      <c r="AX59">
        <f>IFERROR(AVERAGEIFS($I$2:$I$26929,$A$2:$A$26929,AX$1,$G$2:$G$26929,$M59,$H$2:$H$26929,$N59),"")</f>
        <v>100</v>
      </c>
      <c r="AY59">
        <f>IFERROR(AVERAGEIFS($I$2:$I$26929,$A$2:$A$26929,AY$1,$G$2:$G$26929,$M59,$H$2:$H$26929,$N59),"")</f>
        <v>100</v>
      </c>
      <c r="AZ59">
        <f>IFERROR(AVERAGEIFS($I$2:$I$26929,$A$2:$A$26929,AZ$1,$G$2:$G$26929,$M59,$H$2:$H$26929,$N59),"")</f>
        <v>100</v>
      </c>
      <c r="BA59">
        <f>IFERROR(AVERAGEIFS($I$2:$I$26929,$A$2:$A$26929,BA$1,$G$2:$G$26929,$M59,$H$2:$H$26929,$N59),"")</f>
        <v>110</v>
      </c>
      <c r="BB59">
        <f>IFERROR(AVERAGEIFS($I$2:$I$26929,$A$2:$A$26929,BB$1,$G$2:$G$26929,$M59,$H$2:$H$26929,$N59),"")</f>
        <v>100</v>
      </c>
      <c r="BC59">
        <f>IFERROR(AVERAGEIFS($I$2:$I$26929,$A$2:$A$26929,BC$1,$G$2:$G$26929,$M59,$H$2:$H$26929,$N59),"")</f>
        <v>100</v>
      </c>
      <c r="BD59">
        <f>IFERROR(AVERAGEIFS($I$2:$I$26929,$A$2:$A$26929,BD$1,$G$2:$G$26929,$M59,$H$2:$H$26929,$N59),"")</f>
        <v>100</v>
      </c>
      <c r="BE59">
        <f>IFERROR(AVERAGEIFS($I$2:$I$26929,$A$2:$A$26929,BE$1,$G$2:$G$26929,$M59,$H$2:$H$26929,$N59),"")</f>
        <v>100</v>
      </c>
      <c r="BF59">
        <f>IFERROR(AVERAGEIFS($I$2:$I$26929,$A$2:$A$26929,BF$1,$G$2:$G$26929,$M59,$H$2:$H$26929,$N59),"")</f>
        <v>70</v>
      </c>
      <c r="BG59">
        <f>IFERROR(AVERAGEIFS($I$2:$I$26929,$A$2:$A$26929,BG$1,$G$2:$G$26929,$M59,$H$2:$H$26929,$N59),"")</f>
        <v>100</v>
      </c>
      <c r="BH59">
        <f>IFERROR(AVERAGEIFS($I$2:$I$26929,$A$2:$A$26929,BH$1,$G$2:$G$26929,$M59,$H$2:$H$26929,$N59),"")</f>
        <v>100</v>
      </c>
      <c r="BI59">
        <f>IFERROR(AVERAGEIFS($I$2:$I$26929,$A$2:$A$26929,BI$1,$G$2:$G$26929,$M59,$H$2:$H$26929,$N59),"")</f>
        <v>100</v>
      </c>
      <c r="BJ59">
        <f>IFERROR(AVERAGEIFS($I$2:$I$26929,$A$2:$A$26929,BJ$1,$G$2:$G$26929,$M59,$H$2:$H$26929,$N59),"")</f>
        <v>100</v>
      </c>
      <c r="BK59">
        <f>IFERROR(AVERAGEIFS($I$2:$I$26929,$A$2:$A$26929,BK$1,$G$2:$G$26929,$M59,$H$2:$H$26929,$N59),"")</f>
        <v>100</v>
      </c>
      <c r="BL59">
        <f>IFERROR(AVERAGEIFS($I$2:$I$26929,$A$2:$A$26929,BL$1,$G$2:$G$26929,$M59,$H$2:$H$26929,$N59),"")</f>
        <v>100</v>
      </c>
      <c r="BM59">
        <f>IFERROR(AVERAGEIFS($I$2:$I$26929,$A$2:$A$26929,BM$1,$G$2:$G$26929,$M59,$H$2:$H$26929,$N59),"")</f>
        <v>90</v>
      </c>
      <c r="BN59">
        <f>IFERROR(AVERAGEIFS($I$2:$I$26929,$A$2:$A$26929,BN$1,$G$2:$G$26929,$M59,$H$2:$H$26929,$N59),"")</f>
        <v>110</v>
      </c>
      <c r="BO59">
        <f>IFERROR(AVERAGEIFS($I$2:$I$26929,$A$2:$A$26929,BO$1,$G$2:$G$26929,$M59,$H$2:$H$26929,$N59),"")</f>
        <v>100</v>
      </c>
      <c r="BP59">
        <f>IFERROR(AVERAGEIFS($I$2:$I$26929,$A$2:$A$26929,BP$1,$G$2:$G$26929,$M59,$H$2:$H$26929,$N59),"")</f>
        <v>100</v>
      </c>
      <c r="BQ59">
        <f>IFERROR(AVERAGEIFS($I$2:$I$26929,$A$2:$A$26929,BQ$1,$G$2:$G$26929,$M59,$H$2:$H$26929,$N59),"")</f>
        <v>100</v>
      </c>
      <c r="BR59">
        <f>IFERROR(AVERAGEIFS($I$2:$I$26929,$A$2:$A$26929,BR$1,$G$2:$G$26929,$M59,$H$2:$H$26929,$N59),"")</f>
        <v>100</v>
      </c>
      <c r="BS59">
        <f>IFERROR(AVERAGEIFS($I$2:$I$26929,$A$2:$A$26929,BS$1,$G$2:$G$26929,$M59,$H$2:$H$26929,$N59),"")</f>
        <v>100</v>
      </c>
      <c r="BT59">
        <f>IFERROR(AVERAGEIFS($I$2:$I$26929,$A$2:$A$26929,BT$1,$G$2:$G$26929,$M59,$H$2:$H$26929,$N59),"")</f>
        <v>100</v>
      </c>
      <c r="BU59">
        <f>IFERROR(AVERAGEIFS($I$2:$I$26929,$A$2:$A$26929,BU$1,$G$2:$G$26929,$M59,$H$2:$H$26929,$N59),"")</f>
        <v>100</v>
      </c>
      <c r="BV59">
        <f>IFERROR(AVERAGEIFS($I$2:$I$26929,$A$2:$A$26929,BV$1,$G$2:$G$26929,$M59,$H$2:$H$26929,$N59),"")</f>
        <v>100</v>
      </c>
      <c r="BW59">
        <f>IFERROR(AVERAGEIFS($I$2:$I$26929,$A$2:$A$26929,BW$1,$G$2:$G$26929,$M59,$H$2:$H$26929,$N59),"")</f>
        <v>100</v>
      </c>
      <c r="BX59">
        <f>IFERROR(AVERAGEIFS($I$2:$I$26929,$A$2:$A$26929,BX$1,$G$2:$G$26929,$M59,$H$2:$H$26929,$N59),"")</f>
        <v>100</v>
      </c>
      <c r="BY59">
        <f>IFERROR(AVERAGEIFS($I$2:$I$26929,$A$2:$A$26929,BY$1,$G$2:$G$26929,$M59,$H$2:$H$26929,$N59),"")</f>
        <v>100</v>
      </c>
      <c r="BZ59">
        <f>IFERROR(AVERAGEIFS($I$2:$I$26929,$A$2:$A$26929,BZ$1,$G$2:$G$26929,$M59,$H$2:$H$26929,$N59),"")</f>
        <v>100</v>
      </c>
      <c r="CA59">
        <f>IFERROR(AVERAGEIFS($I$2:$I$26929,$A$2:$A$26929,CA$1,$G$2:$G$26929,$M59,$H$2:$H$26929,$N59),"")</f>
        <v>100</v>
      </c>
      <c r="CB59">
        <f t="shared" si="0"/>
        <v>100</v>
      </c>
      <c r="CC59">
        <f t="shared" si="1"/>
        <v>99.280913978494624</v>
      </c>
      <c r="CD59">
        <f t="shared" si="2"/>
        <v>110</v>
      </c>
      <c r="CE59">
        <f t="shared" si="3"/>
        <v>68.75</v>
      </c>
      <c r="CF59">
        <f t="shared" si="4"/>
        <v>91.5</v>
      </c>
      <c r="CG59">
        <f t="shared" si="5"/>
        <v>105.66666666666666</v>
      </c>
    </row>
    <row r="60" spans="1:97" x14ac:dyDescent="0.4">
      <c r="A60" t="s">
        <v>6774</v>
      </c>
      <c r="B60" s="68">
        <v>213</v>
      </c>
      <c r="C60" t="s">
        <v>6842</v>
      </c>
      <c r="D60" t="s">
        <v>6909</v>
      </c>
      <c r="E60" s="68">
        <v>0</v>
      </c>
      <c r="F60" s="68">
        <v>1</v>
      </c>
      <c r="G60" s="68">
        <v>1994</v>
      </c>
      <c r="H60" s="68">
        <v>11</v>
      </c>
      <c r="I60" s="68">
        <v>100</v>
      </c>
      <c r="J60" s="68">
        <v>100</v>
      </c>
      <c r="K60" s="68"/>
      <c r="M60" s="68">
        <v>1994</v>
      </c>
      <c r="N60" s="68">
        <v>11</v>
      </c>
      <c r="O60">
        <f>IFERROR(AVERAGEIFS($I$2:$I$26929,$A$2:$A$26929,O$1,$G$2:$G$26929,$M60,$H$2:$H$26929,$N60),"")</f>
        <v>100</v>
      </c>
      <c r="P60">
        <f>IFERROR(AVERAGEIFS($I$2:$I$26929,$A$2:$A$26929,P$1,$G$2:$G$26929,$M60,$H$2:$H$26929,$N60),"")</f>
        <v>100</v>
      </c>
      <c r="Q60">
        <f>IFERROR(AVERAGEIFS($I$2:$I$26929,$A$2:$A$26929,Q$1,$G$2:$G$26929,$M60,$H$2:$H$26929,$N60),"")</f>
        <v>100</v>
      </c>
      <c r="R60">
        <f>IFERROR(AVERAGEIFS($I$2:$I$26929,$A$2:$A$26929,R$1,$G$2:$G$26929,$M60,$H$2:$H$26929,$N60),"")</f>
        <v>100</v>
      </c>
      <c r="S60">
        <f>IFERROR(AVERAGEIFS($I$2:$I$26929,$A$2:$A$26929,S$1,$G$2:$G$26929,$M60,$H$2:$H$26929,$N60),"")</f>
        <v>100</v>
      </c>
      <c r="T60">
        <f>IFERROR(AVERAGEIFS($I$2:$I$26929,$A$2:$A$26929,T$1,$G$2:$G$26929,$M60,$H$2:$H$26929,$N60),"")</f>
        <v>100</v>
      </c>
      <c r="U60" t="str">
        <f>IFERROR(AVERAGEIFS($I$2:$I$26929,$A$2:$A$26929,U$1,$G$2:$G$26929,$M60,$H$2:$H$26929,$N60),"")</f>
        <v/>
      </c>
      <c r="V60" t="str">
        <f>IFERROR(AVERAGEIFS($I$2:$I$26929,$A$2:$A$26929,V$1,$G$2:$G$26929,$M60,$H$2:$H$26929,$N60),"")</f>
        <v/>
      </c>
      <c r="W60">
        <f>IFERROR(AVERAGEIFS($I$2:$I$26929,$A$2:$A$26929,W$1,$G$2:$G$26929,$M60,$H$2:$H$26929,$N60),"")</f>
        <v>100</v>
      </c>
      <c r="X60">
        <f>IFERROR(AVERAGEIFS($I$2:$I$26929,$A$2:$A$26929,X$1,$G$2:$G$26929,$M60,$H$2:$H$26929,$N60),"")</f>
        <v>100</v>
      </c>
      <c r="Y60">
        <f>IFERROR(AVERAGEIFS($I$2:$I$26929,$A$2:$A$26929,Y$1,$G$2:$G$26929,$M60,$H$2:$H$26929,$N60),"")</f>
        <v>100</v>
      </c>
      <c r="Z60">
        <f>IFERROR(AVERAGEIFS($I$2:$I$26929,$A$2:$A$26929,Z$1,$G$2:$G$26929,$M60,$H$2:$H$26929,$N60),"")</f>
        <v>100</v>
      </c>
      <c r="AA60">
        <f>IFERROR(AVERAGEIFS($I$2:$I$26929,$A$2:$A$26929,AA$1,$G$2:$G$26929,$M60,$H$2:$H$26929,$N60),"")</f>
        <v>106.6666666666667</v>
      </c>
      <c r="AB60">
        <f>IFERROR(AVERAGEIFS($I$2:$I$26929,$A$2:$A$26929,AB$1,$G$2:$G$26929,$M60,$H$2:$H$26929,$N60),"")</f>
        <v>100</v>
      </c>
      <c r="AC60">
        <f>IFERROR(AVERAGEIFS($I$2:$I$26929,$A$2:$A$26929,AC$1,$G$2:$G$26929,$M60,$H$2:$H$26929,$N60),"")</f>
        <v>100</v>
      </c>
      <c r="AD60">
        <f>IFERROR(AVERAGEIFS($I$2:$I$26929,$A$2:$A$26929,AD$1,$G$2:$G$26929,$M60,$H$2:$H$26929,$N60),"")</f>
        <v>100</v>
      </c>
      <c r="AE60">
        <f>IFERROR(AVERAGEIFS($I$2:$I$26929,$A$2:$A$26929,AE$1,$G$2:$G$26929,$M60,$H$2:$H$26929,$N60),"")</f>
        <v>100</v>
      </c>
      <c r="AF60">
        <f>IFERROR(AVERAGEIFS($I$2:$I$26929,$A$2:$A$26929,AF$1,$G$2:$G$26929,$M60,$H$2:$H$26929,$N60),"")</f>
        <v>100</v>
      </c>
      <c r="AG60">
        <f>IFERROR(AVERAGEIFS($I$2:$I$26929,$A$2:$A$26929,AG$1,$G$2:$G$26929,$M60,$H$2:$H$26929,$N60),"")</f>
        <v>100</v>
      </c>
      <c r="AH60">
        <f>IFERROR(AVERAGEIFS($I$2:$I$26929,$A$2:$A$26929,AH$1,$G$2:$G$26929,$M60,$H$2:$H$26929,$N60),"")</f>
        <v>68.75</v>
      </c>
      <c r="AI60">
        <f>IFERROR(AVERAGEIFS($I$2:$I$26929,$A$2:$A$26929,AI$1,$G$2:$G$26929,$M60,$H$2:$H$26929,$N60),"")</f>
        <v>100</v>
      </c>
      <c r="AJ60" t="str">
        <f>IFERROR(AVERAGEIFS($I$2:$I$26929,$A$2:$A$26929,AJ$1,$G$2:$G$26929,$M60,$H$2:$H$26929,$N60),"")</f>
        <v/>
      </c>
      <c r="AK60">
        <f>IFERROR(AVERAGEIFS($I$2:$I$26929,$A$2:$A$26929,AK$1,$G$2:$G$26929,$M60,$H$2:$H$26929,$N60),"")</f>
        <v>100</v>
      </c>
      <c r="AL60">
        <f>IFERROR(AVERAGEIFS($I$2:$I$26929,$A$2:$A$26929,AL$1,$G$2:$G$26929,$M60,$H$2:$H$26929,$N60),"")</f>
        <v>100</v>
      </c>
      <c r="AM60">
        <f>IFERROR(AVERAGEIFS($I$2:$I$26929,$A$2:$A$26929,AM$1,$G$2:$G$26929,$M60,$H$2:$H$26929,$N60),"")</f>
        <v>100</v>
      </c>
      <c r="AN60">
        <f>IFERROR(AVERAGEIFS($I$2:$I$26929,$A$2:$A$26929,AN$1,$G$2:$G$26929,$M60,$H$2:$H$26929,$N60),"")</f>
        <v>100</v>
      </c>
      <c r="AO60">
        <f>IFERROR(AVERAGEIFS($I$2:$I$26929,$A$2:$A$26929,AO$1,$G$2:$G$26929,$M60,$H$2:$H$26929,$N60),"")</f>
        <v>100</v>
      </c>
      <c r="AP60">
        <f>IFERROR(AVERAGEIFS($I$2:$I$26929,$A$2:$A$26929,AP$1,$G$2:$G$26929,$M60,$H$2:$H$26929,$N60),"")</f>
        <v>100</v>
      </c>
      <c r="AQ60" t="str">
        <f>IFERROR(AVERAGEIFS($I$2:$I$26929,$A$2:$A$26929,AQ$1,$G$2:$G$26929,$M60,$H$2:$H$26929,$N60),"")</f>
        <v/>
      </c>
      <c r="AR60">
        <f>IFERROR(AVERAGEIFS($I$2:$I$26929,$A$2:$A$26929,AR$1,$G$2:$G$26929,$M60,$H$2:$H$26929,$N60),"")</f>
        <v>100</v>
      </c>
      <c r="AS60">
        <f>IFERROR(AVERAGEIFS($I$2:$I$26929,$A$2:$A$26929,AS$1,$G$2:$G$26929,$M60,$H$2:$H$26929,$N60),"")</f>
        <v>100</v>
      </c>
      <c r="AT60">
        <f>IFERROR(AVERAGEIFS($I$2:$I$26929,$A$2:$A$26929,AT$1,$G$2:$G$26929,$M60,$H$2:$H$26929,$N60),"")</f>
        <v>100</v>
      </c>
      <c r="AU60">
        <f>IFERROR(AVERAGEIFS($I$2:$I$26929,$A$2:$A$26929,AU$1,$G$2:$G$26929,$M60,$H$2:$H$26929,$N60),"")</f>
        <v>100</v>
      </c>
      <c r="AV60">
        <f>IFERROR(AVERAGEIFS($I$2:$I$26929,$A$2:$A$26929,AV$1,$G$2:$G$26929,$M60,$H$2:$H$26929,$N60),"")</f>
        <v>100</v>
      </c>
      <c r="AW60">
        <f>IFERROR(AVERAGEIFS($I$2:$I$26929,$A$2:$A$26929,AW$1,$G$2:$G$26929,$M60,$H$2:$H$26929,$N60),"")</f>
        <v>100</v>
      </c>
      <c r="AX60">
        <f>IFERROR(AVERAGEIFS($I$2:$I$26929,$A$2:$A$26929,AX$1,$G$2:$G$26929,$M60,$H$2:$H$26929,$N60),"")</f>
        <v>100</v>
      </c>
      <c r="AY60">
        <f>IFERROR(AVERAGEIFS($I$2:$I$26929,$A$2:$A$26929,AY$1,$G$2:$G$26929,$M60,$H$2:$H$26929,$N60),"")</f>
        <v>100</v>
      </c>
      <c r="AZ60">
        <f>IFERROR(AVERAGEIFS($I$2:$I$26929,$A$2:$A$26929,AZ$1,$G$2:$G$26929,$M60,$H$2:$H$26929,$N60),"")</f>
        <v>100</v>
      </c>
      <c r="BA60">
        <f>IFERROR(AVERAGEIFS($I$2:$I$26929,$A$2:$A$26929,BA$1,$G$2:$G$26929,$M60,$H$2:$H$26929,$N60),"")</f>
        <v>110</v>
      </c>
      <c r="BB60">
        <f>IFERROR(AVERAGEIFS($I$2:$I$26929,$A$2:$A$26929,BB$1,$G$2:$G$26929,$M60,$H$2:$H$26929,$N60),"")</f>
        <v>100</v>
      </c>
      <c r="BC60">
        <f>IFERROR(AVERAGEIFS($I$2:$I$26929,$A$2:$A$26929,BC$1,$G$2:$G$26929,$M60,$H$2:$H$26929,$N60),"")</f>
        <v>100</v>
      </c>
      <c r="BD60">
        <f>IFERROR(AVERAGEIFS($I$2:$I$26929,$A$2:$A$26929,BD$1,$G$2:$G$26929,$M60,$H$2:$H$26929,$N60),"")</f>
        <v>100</v>
      </c>
      <c r="BE60">
        <f>IFERROR(AVERAGEIFS($I$2:$I$26929,$A$2:$A$26929,BE$1,$G$2:$G$26929,$M60,$H$2:$H$26929,$N60),"")</f>
        <v>100</v>
      </c>
      <c r="BF60">
        <f>IFERROR(AVERAGEIFS($I$2:$I$26929,$A$2:$A$26929,BF$1,$G$2:$G$26929,$M60,$H$2:$H$26929,$N60),"")</f>
        <v>70</v>
      </c>
      <c r="BG60">
        <f>IFERROR(AVERAGEIFS($I$2:$I$26929,$A$2:$A$26929,BG$1,$G$2:$G$26929,$M60,$H$2:$H$26929,$N60),"")</f>
        <v>100</v>
      </c>
      <c r="BH60">
        <f>IFERROR(AVERAGEIFS($I$2:$I$26929,$A$2:$A$26929,BH$1,$G$2:$G$26929,$M60,$H$2:$H$26929,$N60),"")</f>
        <v>100</v>
      </c>
      <c r="BI60">
        <f>IFERROR(AVERAGEIFS($I$2:$I$26929,$A$2:$A$26929,BI$1,$G$2:$G$26929,$M60,$H$2:$H$26929,$N60),"")</f>
        <v>100</v>
      </c>
      <c r="BJ60">
        <f>IFERROR(AVERAGEIFS($I$2:$I$26929,$A$2:$A$26929,BJ$1,$G$2:$G$26929,$M60,$H$2:$H$26929,$N60),"")</f>
        <v>100</v>
      </c>
      <c r="BK60">
        <f>IFERROR(AVERAGEIFS($I$2:$I$26929,$A$2:$A$26929,BK$1,$G$2:$G$26929,$M60,$H$2:$H$26929,$N60),"")</f>
        <v>100</v>
      </c>
      <c r="BL60">
        <f>IFERROR(AVERAGEIFS($I$2:$I$26929,$A$2:$A$26929,BL$1,$G$2:$G$26929,$M60,$H$2:$H$26929,$N60),"")</f>
        <v>100</v>
      </c>
      <c r="BM60">
        <f>IFERROR(AVERAGEIFS($I$2:$I$26929,$A$2:$A$26929,BM$1,$G$2:$G$26929,$M60,$H$2:$H$26929,$N60),"")</f>
        <v>90</v>
      </c>
      <c r="BN60">
        <f>IFERROR(AVERAGEIFS($I$2:$I$26929,$A$2:$A$26929,BN$1,$G$2:$G$26929,$M60,$H$2:$H$26929,$N60),"")</f>
        <v>110</v>
      </c>
      <c r="BO60">
        <f>IFERROR(AVERAGEIFS($I$2:$I$26929,$A$2:$A$26929,BO$1,$G$2:$G$26929,$M60,$H$2:$H$26929,$N60),"")</f>
        <v>100</v>
      </c>
      <c r="BP60">
        <f>IFERROR(AVERAGEIFS($I$2:$I$26929,$A$2:$A$26929,BP$1,$G$2:$G$26929,$M60,$H$2:$H$26929,$N60),"")</f>
        <v>100</v>
      </c>
      <c r="BQ60">
        <f>IFERROR(AVERAGEIFS($I$2:$I$26929,$A$2:$A$26929,BQ$1,$G$2:$G$26929,$M60,$H$2:$H$26929,$N60),"")</f>
        <v>100</v>
      </c>
      <c r="BR60">
        <f>IFERROR(AVERAGEIFS($I$2:$I$26929,$A$2:$A$26929,BR$1,$G$2:$G$26929,$M60,$H$2:$H$26929,$N60),"")</f>
        <v>100</v>
      </c>
      <c r="BS60">
        <f>IFERROR(AVERAGEIFS($I$2:$I$26929,$A$2:$A$26929,BS$1,$G$2:$G$26929,$M60,$H$2:$H$26929,$N60),"")</f>
        <v>100</v>
      </c>
      <c r="BT60">
        <f>IFERROR(AVERAGEIFS($I$2:$I$26929,$A$2:$A$26929,BT$1,$G$2:$G$26929,$M60,$H$2:$H$26929,$N60),"")</f>
        <v>100</v>
      </c>
      <c r="BU60">
        <f>IFERROR(AVERAGEIFS($I$2:$I$26929,$A$2:$A$26929,BU$1,$G$2:$G$26929,$M60,$H$2:$H$26929,$N60),"")</f>
        <v>100</v>
      </c>
      <c r="BV60">
        <f>IFERROR(AVERAGEIFS($I$2:$I$26929,$A$2:$A$26929,BV$1,$G$2:$G$26929,$M60,$H$2:$H$26929,$N60),"")</f>
        <v>100</v>
      </c>
      <c r="BW60">
        <f>IFERROR(AVERAGEIFS($I$2:$I$26929,$A$2:$A$26929,BW$1,$G$2:$G$26929,$M60,$H$2:$H$26929,$N60),"")</f>
        <v>100</v>
      </c>
      <c r="BX60">
        <f>IFERROR(AVERAGEIFS($I$2:$I$26929,$A$2:$A$26929,BX$1,$G$2:$G$26929,$M60,$H$2:$H$26929,$N60),"")</f>
        <v>100</v>
      </c>
      <c r="BY60">
        <f>IFERROR(AVERAGEIFS($I$2:$I$26929,$A$2:$A$26929,BY$1,$G$2:$G$26929,$M60,$H$2:$H$26929,$N60),"")</f>
        <v>100</v>
      </c>
      <c r="BZ60">
        <f>IFERROR(AVERAGEIFS($I$2:$I$26929,$A$2:$A$26929,BZ$1,$G$2:$G$26929,$M60,$H$2:$H$26929,$N60),"")</f>
        <v>100</v>
      </c>
      <c r="CA60">
        <f>IFERROR(AVERAGEIFS($I$2:$I$26929,$A$2:$A$26929,CA$1,$G$2:$G$26929,$M60,$H$2:$H$26929,$N60),"")</f>
        <v>100</v>
      </c>
      <c r="CB60">
        <f t="shared" si="0"/>
        <v>100</v>
      </c>
      <c r="CC60">
        <f t="shared" si="1"/>
        <v>99.280913978494624</v>
      </c>
      <c r="CD60">
        <f t="shared" si="2"/>
        <v>110</v>
      </c>
      <c r="CE60">
        <f t="shared" si="3"/>
        <v>68.75</v>
      </c>
      <c r="CF60">
        <f t="shared" si="4"/>
        <v>91.5</v>
      </c>
      <c r="CG60">
        <f t="shared" si="5"/>
        <v>105.66666666666666</v>
      </c>
    </row>
    <row r="61" spans="1:97" x14ac:dyDescent="0.4">
      <c r="A61" t="s">
        <v>6774</v>
      </c>
      <c r="B61" s="68">
        <v>213</v>
      </c>
      <c r="C61" t="s">
        <v>6842</v>
      </c>
      <c r="D61" t="s">
        <v>6909</v>
      </c>
      <c r="E61" s="68">
        <v>0</v>
      </c>
      <c r="F61" s="68">
        <v>1</v>
      </c>
      <c r="G61" s="68">
        <v>1994</v>
      </c>
      <c r="H61" s="68">
        <v>12</v>
      </c>
      <c r="I61" s="68">
        <v>100</v>
      </c>
      <c r="J61" s="68">
        <v>100</v>
      </c>
      <c r="K61" s="68"/>
      <c r="M61" s="68">
        <v>1994</v>
      </c>
      <c r="N61" s="68">
        <v>12</v>
      </c>
      <c r="O61">
        <f>IFERROR(AVERAGEIFS($I$2:$I$26929,$A$2:$A$26929,O$1,$G$2:$G$26929,$M61,$H$2:$H$26929,$N61),"")</f>
        <v>100</v>
      </c>
      <c r="P61">
        <f>IFERROR(AVERAGEIFS($I$2:$I$26929,$A$2:$A$26929,P$1,$G$2:$G$26929,$M61,$H$2:$H$26929,$N61),"")</f>
        <v>100</v>
      </c>
      <c r="Q61">
        <f>IFERROR(AVERAGEIFS($I$2:$I$26929,$A$2:$A$26929,Q$1,$G$2:$G$26929,$M61,$H$2:$H$26929,$N61),"")</f>
        <v>100</v>
      </c>
      <c r="R61">
        <f>IFERROR(AVERAGEIFS($I$2:$I$26929,$A$2:$A$26929,R$1,$G$2:$G$26929,$M61,$H$2:$H$26929,$N61),"")</f>
        <v>100</v>
      </c>
      <c r="S61">
        <f>IFERROR(AVERAGEIFS($I$2:$I$26929,$A$2:$A$26929,S$1,$G$2:$G$26929,$M61,$H$2:$H$26929,$N61),"")</f>
        <v>100</v>
      </c>
      <c r="T61">
        <f>IFERROR(AVERAGEIFS($I$2:$I$26929,$A$2:$A$26929,T$1,$G$2:$G$26929,$M61,$H$2:$H$26929,$N61),"")</f>
        <v>100</v>
      </c>
      <c r="U61" t="str">
        <f>IFERROR(AVERAGEIFS($I$2:$I$26929,$A$2:$A$26929,U$1,$G$2:$G$26929,$M61,$H$2:$H$26929,$N61),"")</f>
        <v/>
      </c>
      <c r="V61" t="str">
        <f>IFERROR(AVERAGEIFS($I$2:$I$26929,$A$2:$A$26929,V$1,$G$2:$G$26929,$M61,$H$2:$H$26929,$N61),"")</f>
        <v/>
      </c>
      <c r="W61">
        <f>IFERROR(AVERAGEIFS($I$2:$I$26929,$A$2:$A$26929,W$1,$G$2:$G$26929,$M61,$H$2:$H$26929,$N61),"")</f>
        <v>100</v>
      </c>
      <c r="X61">
        <f>IFERROR(AVERAGEIFS($I$2:$I$26929,$A$2:$A$26929,X$1,$G$2:$G$26929,$M61,$H$2:$H$26929,$N61),"")</f>
        <v>100</v>
      </c>
      <c r="Y61">
        <f>IFERROR(AVERAGEIFS($I$2:$I$26929,$A$2:$A$26929,Y$1,$G$2:$G$26929,$M61,$H$2:$H$26929,$N61),"")</f>
        <v>100</v>
      </c>
      <c r="Z61">
        <f>IFERROR(AVERAGEIFS($I$2:$I$26929,$A$2:$A$26929,Z$1,$G$2:$G$26929,$M61,$H$2:$H$26929,$N61),"")</f>
        <v>100</v>
      </c>
      <c r="AA61">
        <f>IFERROR(AVERAGEIFS($I$2:$I$26929,$A$2:$A$26929,AA$1,$G$2:$G$26929,$M61,$H$2:$H$26929,$N61),"")</f>
        <v>106.6666666666667</v>
      </c>
      <c r="AB61">
        <f>IFERROR(AVERAGEIFS($I$2:$I$26929,$A$2:$A$26929,AB$1,$G$2:$G$26929,$M61,$H$2:$H$26929,$N61),"")</f>
        <v>100</v>
      </c>
      <c r="AC61">
        <f>IFERROR(AVERAGEIFS($I$2:$I$26929,$A$2:$A$26929,AC$1,$G$2:$G$26929,$M61,$H$2:$H$26929,$N61),"")</f>
        <v>100</v>
      </c>
      <c r="AD61">
        <f>IFERROR(AVERAGEIFS($I$2:$I$26929,$A$2:$A$26929,AD$1,$G$2:$G$26929,$M61,$H$2:$H$26929,$N61),"")</f>
        <v>100</v>
      </c>
      <c r="AE61">
        <f>IFERROR(AVERAGEIFS($I$2:$I$26929,$A$2:$A$26929,AE$1,$G$2:$G$26929,$M61,$H$2:$H$26929,$N61),"")</f>
        <v>100</v>
      </c>
      <c r="AF61">
        <f>IFERROR(AVERAGEIFS($I$2:$I$26929,$A$2:$A$26929,AF$1,$G$2:$G$26929,$M61,$H$2:$H$26929,$N61),"")</f>
        <v>100</v>
      </c>
      <c r="AG61">
        <f>IFERROR(AVERAGEIFS($I$2:$I$26929,$A$2:$A$26929,AG$1,$G$2:$G$26929,$M61,$H$2:$H$26929,$N61),"")</f>
        <v>100</v>
      </c>
      <c r="AH61">
        <f>IFERROR(AVERAGEIFS($I$2:$I$26929,$A$2:$A$26929,AH$1,$G$2:$G$26929,$M61,$H$2:$H$26929,$N61),"")</f>
        <v>68.75</v>
      </c>
      <c r="AI61">
        <f>IFERROR(AVERAGEIFS($I$2:$I$26929,$A$2:$A$26929,AI$1,$G$2:$G$26929,$M61,$H$2:$H$26929,$N61),"")</f>
        <v>100</v>
      </c>
      <c r="AJ61" t="str">
        <f>IFERROR(AVERAGEIFS($I$2:$I$26929,$A$2:$A$26929,AJ$1,$G$2:$G$26929,$M61,$H$2:$H$26929,$N61),"")</f>
        <v/>
      </c>
      <c r="AK61">
        <f>IFERROR(AVERAGEIFS($I$2:$I$26929,$A$2:$A$26929,AK$1,$G$2:$G$26929,$M61,$H$2:$H$26929,$N61),"")</f>
        <v>100</v>
      </c>
      <c r="AL61">
        <f>IFERROR(AVERAGEIFS($I$2:$I$26929,$A$2:$A$26929,AL$1,$G$2:$G$26929,$M61,$H$2:$H$26929,$N61),"")</f>
        <v>100</v>
      </c>
      <c r="AM61">
        <f>IFERROR(AVERAGEIFS($I$2:$I$26929,$A$2:$A$26929,AM$1,$G$2:$G$26929,$M61,$H$2:$H$26929,$N61),"")</f>
        <v>100</v>
      </c>
      <c r="AN61">
        <f>IFERROR(AVERAGEIFS($I$2:$I$26929,$A$2:$A$26929,AN$1,$G$2:$G$26929,$M61,$H$2:$H$26929,$N61),"")</f>
        <v>100</v>
      </c>
      <c r="AO61">
        <f>IFERROR(AVERAGEIFS($I$2:$I$26929,$A$2:$A$26929,AO$1,$G$2:$G$26929,$M61,$H$2:$H$26929,$N61),"")</f>
        <v>100</v>
      </c>
      <c r="AP61">
        <f>IFERROR(AVERAGEIFS($I$2:$I$26929,$A$2:$A$26929,AP$1,$G$2:$G$26929,$M61,$H$2:$H$26929,$N61),"")</f>
        <v>100</v>
      </c>
      <c r="AQ61" t="str">
        <f>IFERROR(AVERAGEIFS($I$2:$I$26929,$A$2:$A$26929,AQ$1,$G$2:$G$26929,$M61,$H$2:$H$26929,$N61),"")</f>
        <v/>
      </c>
      <c r="AR61">
        <f>IFERROR(AVERAGEIFS($I$2:$I$26929,$A$2:$A$26929,AR$1,$G$2:$G$26929,$M61,$H$2:$H$26929,$N61),"")</f>
        <v>100</v>
      </c>
      <c r="AS61">
        <f>IFERROR(AVERAGEIFS($I$2:$I$26929,$A$2:$A$26929,AS$1,$G$2:$G$26929,$M61,$H$2:$H$26929,$N61),"")</f>
        <v>100</v>
      </c>
      <c r="AT61">
        <f>IFERROR(AVERAGEIFS($I$2:$I$26929,$A$2:$A$26929,AT$1,$G$2:$G$26929,$M61,$H$2:$H$26929,$N61),"")</f>
        <v>100</v>
      </c>
      <c r="AU61">
        <f>IFERROR(AVERAGEIFS($I$2:$I$26929,$A$2:$A$26929,AU$1,$G$2:$G$26929,$M61,$H$2:$H$26929,$N61),"")</f>
        <v>100</v>
      </c>
      <c r="AV61">
        <f>IFERROR(AVERAGEIFS($I$2:$I$26929,$A$2:$A$26929,AV$1,$G$2:$G$26929,$M61,$H$2:$H$26929,$N61),"")</f>
        <v>100</v>
      </c>
      <c r="AW61">
        <f>IFERROR(AVERAGEIFS($I$2:$I$26929,$A$2:$A$26929,AW$1,$G$2:$G$26929,$M61,$H$2:$H$26929,$N61),"")</f>
        <v>100</v>
      </c>
      <c r="AX61">
        <f>IFERROR(AVERAGEIFS($I$2:$I$26929,$A$2:$A$26929,AX$1,$G$2:$G$26929,$M61,$H$2:$H$26929,$N61),"")</f>
        <v>100</v>
      </c>
      <c r="AY61">
        <f>IFERROR(AVERAGEIFS($I$2:$I$26929,$A$2:$A$26929,AY$1,$G$2:$G$26929,$M61,$H$2:$H$26929,$N61),"")</f>
        <v>100</v>
      </c>
      <c r="AZ61">
        <f>IFERROR(AVERAGEIFS($I$2:$I$26929,$A$2:$A$26929,AZ$1,$G$2:$G$26929,$M61,$H$2:$H$26929,$N61),"")</f>
        <v>100</v>
      </c>
      <c r="BA61">
        <f>IFERROR(AVERAGEIFS($I$2:$I$26929,$A$2:$A$26929,BA$1,$G$2:$G$26929,$M61,$H$2:$H$26929,$N61),"")</f>
        <v>110</v>
      </c>
      <c r="BB61">
        <f>IFERROR(AVERAGEIFS($I$2:$I$26929,$A$2:$A$26929,BB$1,$G$2:$G$26929,$M61,$H$2:$H$26929,$N61),"")</f>
        <v>100</v>
      </c>
      <c r="BC61">
        <f>IFERROR(AVERAGEIFS($I$2:$I$26929,$A$2:$A$26929,BC$1,$G$2:$G$26929,$M61,$H$2:$H$26929,$N61),"")</f>
        <v>100</v>
      </c>
      <c r="BD61">
        <f>IFERROR(AVERAGEIFS($I$2:$I$26929,$A$2:$A$26929,BD$1,$G$2:$G$26929,$M61,$H$2:$H$26929,$N61),"")</f>
        <v>100</v>
      </c>
      <c r="BE61">
        <f>IFERROR(AVERAGEIFS($I$2:$I$26929,$A$2:$A$26929,BE$1,$G$2:$G$26929,$M61,$H$2:$H$26929,$N61),"")</f>
        <v>100</v>
      </c>
      <c r="BF61">
        <f>IFERROR(AVERAGEIFS($I$2:$I$26929,$A$2:$A$26929,BF$1,$G$2:$G$26929,$M61,$H$2:$H$26929,$N61),"")</f>
        <v>70</v>
      </c>
      <c r="BG61">
        <f>IFERROR(AVERAGEIFS($I$2:$I$26929,$A$2:$A$26929,BG$1,$G$2:$G$26929,$M61,$H$2:$H$26929,$N61),"")</f>
        <v>100</v>
      </c>
      <c r="BH61">
        <f>IFERROR(AVERAGEIFS($I$2:$I$26929,$A$2:$A$26929,BH$1,$G$2:$G$26929,$M61,$H$2:$H$26929,$N61),"")</f>
        <v>100</v>
      </c>
      <c r="BI61">
        <f>IFERROR(AVERAGEIFS($I$2:$I$26929,$A$2:$A$26929,BI$1,$G$2:$G$26929,$M61,$H$2:$H$26929,$N61),"")</f>
        <v>100</v>
      </c>
      <c r="BJ61">
        <f>IFERROR(AVERAGEIFS($I$2:$I$26929,$A$2:$A$26929,BJ$1,$G$2:$G$26929,$M61,$H$2:$H$26929,$N61),"")</f>
        <v>100</v>
      </c>
      <c r="BK61">
        <f>IFERROR(AVERAGEIFS($I$2:$I$26929,$A$2:$A$26929,BK$1,$G$2:$G$26929,$M61,$H$2:$H$26929,$N61),"")</f>
        <v>100</v>
      </c>
      <c r="BL61">
        <f>IFERROR(AVERAGEIFS($I$2:$I$26929,$A$2:$A$26929,BL$1,$G$2:$G$26929,$M61,$H$2:$H$26929,$N61),"")</f>
        <v>100</v>
      </c>
      <c r="BM61">
        <f>IFERROR(AVERAGEIFS($I$2:$I$26929,$A$2:$A$26929,BM$1,$G$2:$G$26929,$M61,$H$2:$H$26929,$N61),"")</f>
        <v>90</v>
      </c>
      <c r="BN61">
        <f>IFERROR(AVERAGEIFS($I$2:$I$26929,$A$2:$A$26929,BN$1,$G$2:$G$26929,$M61,$H$2:$H$26929,$N61),"")</f>
        <v>110</v>
      </c>
      <c r="BO61">
        <f>IFERROR(AVERAGEIFS($I$2:$I$26929,$A$2:$A$26929,BO$1,$G$2:$G$26929,$M61,$H$2:$H$26929,$N61),"")</f>
        <v>100</v>
      </c>
      <c r="BP61">
        <f>IFERROR(AVERAGEIFS($I$2:$I$26929,$A$2:$A$26929,BP$1,$G$2:$G$26929,$M61,$H$2:$H$26929,$N61),"")</f>
        <v>100</v>
      </c>
      <c r="BQ61">
        <f>IFERROR(AVERAGEIFS($I$2:$I$26929,$A$2:$A$26929,BQ$1,$G$2:$G$26929,$M61,$H$2:$H$26929,$N61),"")</f>
        <v>100</v>
      </c>
      <c r="BR61">
        <f>IFERROR(AVERAGEIFS($I$2:$I$26929,$A$2:$A$26929,BR$1,$G$2:$G$26929,$M61,$H$2:$H$26929,$N61),"")</f>
        <v>100</v>
      </c>
      <c r="BS61">
        <f>IFERROR(AVERAGEIFS($I$2:$I$26929,$A$2:$A$26929,BS$1,$G$2:$G$26929,$M61,$H$2:$H$26929,$N61),"")</f>
        <v>100</v>
      </c>
      <c r="BT61">
        <f>IFERROR(AVERAGEIFS($I$2:$I$26929,$A$2:$A$26929,BT$1,$G$2:$G$26929,$M61,$H$2:$H$26929,$N61),"")</f>
        <v>100</v>
      </c>
      <c r="BU61">
        <f>IFERROR(AVERAGEIFS($I$2:$I$26929,$A$2:$A$26929,BU$1,$G$2:$G$26929,$M61,$H$2:$H$26929,$N61),"")</f>
        <v>100</v>
      </c>
      <c r="BV61">
        <f>IFERROR(AVERAGEIFS($I$2:$I$26929,$A$2:$A$26929,BV$1,$G$2:$G$26929,$M61,$H$2:$H$26929,$N61),"")</f>
        <v>100</v>
      </c>
      <c r="BW61">
        <f>IFERROR(AVERAGEIFS($I$2:$I$26929,$A$2:$A$26929,BW$1,$G$2:$G$26929,$M61,$H$2:$H$26929,$N61),"")</f>
        <v>100</v>
      </c>
      <c r="BX61">
        <f>IFERROR(AVERAGEIFS($I$2:$I$26929,$A$2:$A$26929,BX$1,$G$2:$G$26929,$M61,$H$2:$H$26929,$N61),"")</f>
        <v>100</v>
      </c>
      <c r="BY61">
        <f>IFERROR(AVERAGEIFS($I$2:$I$26929,$A$2:$A$26929,BY$1,$G$2:$G$26929,$M61,$H$2:$H$26929,$N61),"")</f>
        <v>100</v>
      </c>
      <c r="BZ61">
        <f>IFERROR(AVERAGEIFS($I$2:$I$26929,$A$2:$A$26929,BZ$1,$G$2:$G$26929,$M61,$H$2:$H$26929,$N61),"")</f>
        <v>100</v>
      </c>
      <c r="CA61">
        <f>IFERROR(AVERAGEIFS($I$2:$I$26929,$A$2:$A$26929,CA$1,$G$2:$G$26929,$M61,$H$2:$H$26929,$N61),"")</f>
        <v>100</v>
      </c>
      <c r="CB61">
        <f t="shared" si="0"/>
        <v>100</v>
      </c>
      <c r="CC61">
        <f t="shared" si="1"/>
        <v>99.280913978494624</v>
      </c>
      <c r="CD61">
        <f t="shared" si="2"/>
        <v>110</v>
      </c>
      <c r="CE61">
        <f t="shared" si="3"/>
        <v>68.75</v>
      </c>
      <c r="CF61">
        <f t="shared" si="4"/>
        <v>91.5</v>
      </c>
      <c r="CG61">
        <f t="shared" si="5"/>
        <v>105.66666666666666</v>
      </c>
    </row>
    <row r="62" spans="1:97" x14ac:dyDescent="0.4">
      <c r="A62" t="s">
        <v>6774</v>
      </c>
      <c r="B62" s="68">
        <v>213</v>
      </c>
      <c r="C62" t="s">
        <v>6842</v>
      </c>
      <c r="D62" t="s">
        <v>6909</v>
      </c>
      <c r="E62" s="68">
        <v>0</v>
      </c>
      <c r="F62" s="68">
        <v>1</v>
      </c>
      <c r="G62" s="68">
        <v>1995</v>
      </c>
      <c r="H62" s="68">
        <v>1</v>
      </c>
      <c r="I62" s="68">
        <v>100</v>
      </c>
      <c r="J62" s="68">
        <v>100</v>
      </c>
      <c r="K62" s="68"/>
      <c r="M62" s="68">
        <v>1995</v>
      </c>
      <c r="N62" s="68">
        <v>1</v>
      </c>
      <c r="O62">
        <f>IFERROR(AVERAGEIFS($I$2:$I$26929,$A$2:$A$26929,O$1,$G$2:$G$26929,$M62,$H$2:$H$26929,$N62),"")</f>
        <v>100</v>
      </c>
      <c r="P62">
        <f>IFERROR(AVERAGEIFS($I$2:$I$26929,$A$2:$A$26929,P$1,$G$2:$G$26929,$M62,$H$2:$H$26929,$N62),"")</f>
        <v>100</v>
      </c>
      <c r="Q62">
        <f>IFERROR(AVERAGEIFS($I$2:$I$26929,$A$2:$A$26929,Q$1,$G$2:$G$26929,$M62,$H$2:$H$26929,$N62),"")</f>
        <v>100</v>
      </c>
      <c r="R62">
        <f>IFERROR(AVERAGEIFS($I$2:$I$26929,$A$2:$A$26929,R$1,$G$2:$G$26929,$M62,$H$2:$H$26929,$N62),"")</f>
        <v>100</v>
      </c>
      <c r="S62">
        <f>IFERROR(AVERAGEIFS($I$2:$I$26929,$A$2:$A$26929,S$1,$G$2:$G$26929,$M62,$H$2:$H$26929,$N62),"")</f>
        <v>100</v>
      </c>
      <c r="T62">
        <f>IFERROR(AVERAGEIFS($I$2:$I$26929,$A$2:$A$26929,T$1,$G$2:$G$26929,$M62,$H$2:$H$26929,$N62),"")</f>
        <v>100</v>
      </c>
      <c r="U62" t="str">
        <f>IFERROR(AVERAGEIFS($I$2:$I$26929,$A$2:$A$26929,U$1,$G$2:$G$26929,$M62,$H$2:$H$26929,$N62),"")</f>
        <v/>
      </c>
      <c r="V62" t="str">
        <f>IFERROR(AVERAGEIFS($I$2:$I$26929,$A$2:$A$26929,V$1,$G$2:$G$26929,$M62,$H$2:$H$26929,$N62),"")</f>
        <v/>
      </c>
      <c r="W62">
        <f>IFERROR(AVERAGEIFS($I$2:$I$26929,$A$2:$A$26929,W$1,$G$2:$G$26929,$M62,$H$2:$H$26929,$N62),"")</f>
        <v>100</v>
      </c>
      <c r="X62">
        <f>IFERROR(AVERAGEIFS($I$2:$I$26929,$A$2:$A$26929,X$1,$G$2:$G$26929,$M62,$H$2:$H$26929,$N62),"")</f>
        <v>100</v>
      </c>
      <c r="Y62">
        <f>IFERROR(AVERAGEIFS($I$2:$I$26929,$A$2:$A$26929,Y$1,$G$2:$G$26929,$M62,$H$2:$H$26929,$N62),"")</f>
        <v>100</v>
      </c>
      <c r="Z62">
        <f>IFERROR(AVERAGEIFS($I$2:$I$26929,$A$2:$A$26929,Z$1,$G$2:$G$26929,$M62,$H$2:$H$26929,$N62),"")</f>
        <v>100</v>
      </c>
      <c r="AA62">
        <f>IFERROR(AVERAGEIFS($I$2:$I$26929,$A$2:$A$26929,AA$1,$G$2:$G$26929,$M62,$H$2:$H$26929,$N62),"")</f>
        <v>106.6666666666667</v>
      </c>
      <c r="AB62">
        <f>IFERROR(AVERAGEIFS($I$2:$I$26929,$A$2:$A$26929,AB$1,$G$2:$G$26929,$M62,$H$2:$H$26929,$N62),"")</f>
        <v>100</v>
      </c>
      <c r="AC62">
        <f>IFERROR(AVERAGEIFS($I$2:$I$26929,$A$2:$A$26929,AC$1,$G$2:$G$26929,$M62,$H$2:$H$26929,$N62),"")</f>
        <v>100</v>
      </c>
      <c r="AD62">
        <f>IFERROR(AVERAGEIFS($I$2:$I$26929,$A$2:$A$26929,AD$1,$G$2:$G$26929,$M62,$H$2:$H$26929,$N62),"")</f>
        <v>100</v>
      </c>
      <c r="AE62">
        <f>IFERROR(AVERAGEIFS($I$2:$I$26929,$A$2:$A$26929,AE$1,$G$2:$G$26929,$M62,$H$2:$H$26929,$N62),"")</f>
        <v>100</v>
      </c>
      <c r="AF62">
        <f>IFERROR(AVERAGEIFS($I$2:$I$26929,$A$2:$A$26929,AF$1,$G$2:$G$26929,$M62,$H$2:$H$26929,$N62),"")</f>
        <v>100</v>
      </c>
      <c r="AG62">
        <f>IFERROR(AVERAGEIFS($I$2:$I$26929,$A$2:$A$26929,AG$1,$G$2:$G$26929,$M62,$H$2:$H$26929,$N62),"")</f>
        <v>100</v>
      </c>
      <c r="AH62">
        <f>IFERROR(AVERAGEIFS($I$2:$I$26929,$A$2:$A$26929,AH$1,$G$2:$G$26929,$M62,$H$2:$H$26929,$N62),"")</f>
        <v>68.75</v>
      </c>
      <c r="AI62">
        <f>IFERROR(AVERAGEIFS($I$2:$I$26929,$A$2:$A$26929,AI$1,$G$2:$G$26929,$M62,$H$2:$H$26929,$N62),"")</f>
        <v>100</v>
      </c>
      <c r="AJ62" t="str">
        <f>IFERROR(AVERAGEIFS($I$2:$I$26929,$A$2:$A$26929,AJ$1,$G$2:$G$26929,$M62,$H$2:$H$26929,$N62),"")</f>
        <v/>
      </c>
      <c r="AK62">
        <f>IFERROR(AVERAGEIFS($I$2:$I$26929,$A$2:$A$26929,AK$1,$G$2:$G$26929,$M62,$H$2:$H$26929,$N62),"")</f>
        <v>100</v>
      </c>
      <c r="AL62">
        <f>IFERROR(AVERAGEIFS($I$2:$I$26929,$A$2:$A$26929,AL$1,$G$2:$G$26929,$M62,$H$2:$H$26929,$N62),"")</f>
        <v>100</v>
      </c>
      <c r="AM62">
        <f>IFERROR(AVERAGEIFS($I$2:$I$26929,$A$2:$A$26929,AM$1,$G$2:$G$26929,$M62,$H$2:$H$26929,$N62),"")</f>
        <v>100</v>
      </c>
      <c r="AN62">
        <f>IFERROR(AVERAGEIFS($I$2:$I$26929,$A$2:$A$26929,AN$1,$G$2:$G$26929,$M62,$H$2:$H$26929,$N62),"")</f>
        <v>100</v>
      </c>
      <c r="AO62">
        <f>IFERROR(AVERAGEIFS($I$2:$I$26929,$A$2:$A$26929,AO$1,$G$2:$G$26929,$M62,$H$2:$H$26929,$N62),"")</f>
        <v>100</v>
      </c>
      <c r="AP62">
        <f>IFERROR(AVERAGEIFS($I$2:$I$26929,$A$2:$A$26929,AP$1,$G$2:$G$26929,$M62,$H$2:$H$26929,$N62),"")</f>
        <v>100</v>
      </c>
      <c r="AQ62" t="str">
        <f>IFERROR(AVERAGEIFS($I$2:$I$26929,$A$2:$A$26929,AQ$1,$G$2:$G$26929,$M62,$H$2:$H$26929,$N62),"")</f>
        <v/>
      </c>
      <c r="AR62">
        <f>IFERROR(AVERAGEIFS($I$2:$I$26929,$A$2:$A$26929,AR$1,$G$2:$G$26929,$M62,$H$2:$H$26929,$N62),"")</f>
        <v>100</v>
      </c>
      <c r="AS62">
        <f>IFERROR(AVERAGEIFS($I$2:$I$26929,$A$2:$A$26929,AS$1,$G$2:$G$26929,$M62,$H$2:$H$26929,$N62),"")</f>
        <v>100</v>
      </c>
      <c r="AT62">
        <f>IFERROR(AVERAGEIFS($I$2:$I$26929,$A$2:$A$26929,AT$1,$G$2:$G$26929,$M62,$H$2:$H$26929,$N62),"")</f>
        <v>100</v>
      </c>
      <c r="AU62">
        <f>IFERROR(AVERAGEIFS($I$2:$I$26929,$A$2:$A$26929,AU$1,$G$2:$G$26929,$M62,$H$2:$H$26929,$N62),"")</f>
        <v>100</v>
      </c>
      <c r="AV62">
        <f>IFERROR(AVERAGEIFS($I$2:$I$26929,$A$2:$A$26929,AV$1,$G$2:$G$26929,$M62,$H$2:$H$26929,$N62),"")</f>
        <v>100</v>
      </c>
      <c r="AW62">
        <f>IFERROR(AVERAGEIFS($I$2:$I$26929,$A$2:$A$26929,AW$1,$G$2:$G$26929,$M62,$H$2:$H$26929,$N62),"")</f>
        <v>100</v>
      </c>
      <c r="AX62">
        <f>IFERROR(AVERAGEIFS($I$2:$I$26929,$A$2:$A$26929,AX$1,$G$2:$G$26929,$M62,$H$2:$H$26929,$N62),"")</f>
        <v>100</v>
      </c>
      <c r="AY62">
        <f>IFERROR(AVERAGEIFS($I$2:$I$26929,$A$2:$A$26929,AY$1,$G$2:$G$26929,$M62,$H$2:$H$26929,$N62),"")</f>
        <v>100</v>
      </c>
      <c r="AZ62">
        <f>IFERROR(AVERAGEIFS($I$2:$I$26929,$A$2:$A$26929,AZ$1,$G$2:$G$26929,$M62,$H$2:$H$26929,$N62),"")</f>
        <v>100</v>
      </c>
      <c r="BA62">
        <f>IFERROR(AVERAGEIFS($I$2:$I$26929,$A$2:$A$26929,BA$1,$G$2:$G$26929,$M62,$H$2:$H$26929,$N62),"")</f>
        <v>110</v>
      </c>
      <c r="BB62">
        <f>IFERROR(AVERAGEIFS($I$2:$I$26929,$A$2:$A$26929,BB$1,$G$2:$G$26929,$M62,$H$2:$H$26929,$N62),"")</f>
        <v>100</v>
      </c>
      <c r="BC62">
        <f>IFERROR(AVERAGEIFS($I$2:$I$26929,$A$2:$A$26929,BC$1,$G$2:$G$26929,$M62,$H$2:$H$26929,$N62),"")</f>
        <v>100</v>
      </c>
      <c r="BD62">
        <f>IFERROR(AVERAGEIFS($I$2:$I$26929,$A$2:$A$26929,BD$1,$G$2:$G$26929,$M62,$H$2:$H$26929,$N62),"")</f>
        <v>100</v>
      </c>
      <c r="BE62">
        <f>IFERROR(AVERAGEIFS($I$2:$I$26929,$A$2:$A$26929,BE$1,$G$2:$G$26929,$M62,$H$2:$H$26929,$N62),"")</f>
        <v>100</v>
      </c>
      <c r="BF62">
        <f>IFERROR(AVERAGEIFS($I$2:$I$26929,$A$2:$A$26929,BF$1,$G$2:$G$26929,$M62,$H$2:$H$26929,$N62),"")</f>
        <v>70</v>
      </c>
      <c r="BG62">
        <f>IFERROR(AVERAGEIFS($I$2:$I$26929,$A$2:$A$26929,BG$1,$G$2:$G$26929,$M62,$H$2:$H$26929,$N62),"")</f>
        <v>100</v>
      </c>
      <c r="BH62">
        <f>IFERROR(AVERAGEIFS($I$2:$I$26929,$A$2:$A$26929,BH$1,$G$2:$G$26929,$M62,$H$2:$H$26929,$N62),"")</f>
        <v>100</v>
      </c>
      <c r="BI62">
        <f>IFERROR(AVERAGEIFS($I$2:$I$26929,$A$2:$A$26929,BI$1,$G$2:$G$26929,$M62,$H$2:$H$26929,$N62),"")</f>
        <v>100</v>
      </c>
      <c r="BJ62">
        <f>IFERROR(AVERAGEIFS($I$2:$I$26929,$A$2:$A$26929,BJ$1,$G$2:$G$26929,$M62,$H$2:$H$26929,$N62),"")</f>
        <v>100</v>
      </c>
      <c r="BK62">
        <f>IFERROR(AVERAGEIFS($I$2:$I$26929,$A$2:$A$26929,BK$1,$G$2:$G$26929,$M62,$H$2:$H$26929,$N62),"")</f>
        <v>100</v>
      </c>
      <c r="BL62">
        <f>IFERROR(AVERAGEIFS($I$2:$I$26929,$A$2:$A$26929,BL$1,$G$2:$G$26929,$M62,$H$2:$H$26929,$N62),"")</f>
        <v>100</v>
      </c>
      <c r="BM62">
        <f>IFERROR(AVERAGEIFS($I$2:$I$26929,$A$2:$A$26929,BM$1,$G$2:$G$26929,$M62,$H$2:$H$26929,$N62),"")</f>
        <v>90</v>
      </c>
      <c r="BN62">
        <f>IFERROR(AVERAGEIFS($I$2:$I$26929,$A$2:$A$26929,BN$1,$G$2:$G$26929,$M62,$H$2:$H$26929,$N62),"")</f>
        <v>110</v>
      </c>
      <c r="BO62">
        <f>IFERROR(AVERAGEIFS($I$2:$I$26929,$A$2:$A$26929,BO$1,$G$2:$G$26929,$M62,$H$2:$H$26929,$N62),"")</f>
        <v>100</v>
      </c>
      <c r="BP62">
        <f>IFERROR(AVERAGEIFS($I$2:$I$26929,$A$2:$A$26929,BP$1,$G$2:$G$26929,$M62,$H$2:$H$26929,$N62),"")</f>
        <v>100</v>
      </c>
      <c r="BQ62">
        <f>IFERROR(AVERAGEIFS($I$2:$I$26929,$A$2:$A$26929,BQ$1,$G$2:$G$26929,$M62,$H$2:$H$26929,$N62),"")</f>
        <v>100</v>
      </c>
      <c r="BR62">
        <f>IFERROR(AVERAGEIFS($I$2:$I$26929,$A$2:$A$26929,BR$1,$G$2:$G$26929,$M62,$H$2:$H$26929,$N62),"")</f>
        <v>100</v>
      </c>
      <c r="BS62">
        <f>IFERROR(AVERAGEIFS($I$2:$I$26929,$A$2:$A$26929,BS$1,$G$2:$G$26929,$M62,$H$2:$H$26929,$N62),"")</f>
        <v>100</v>
      </c>
      <c r="BT62">
        <f>IFERROR(AVERAGEIFS($I$2:$I$26929,$A$2:$A$26929,BT$1,$G$2:$G$26929,$M62,$H$2:$H$26929,$N62),"")</f>
        <v>100</v>
      </c>
      <c r="BU62">
        <f>IFERROR(AVERAGEIFS($I$2:$I$26929,$A$2:$A$26929,BU$1,$G$2:$G$26929,$M62,$H$2:$H$26929,$N62),"")</f>
        <v>100</v>
      </c>
      <c r="BV62">
        <f>IFERROR(AVERAGEIFS($I$2:$I$26929,$A$2:$A$26929,BV$1,$G$2:$G$26929,$M62,$H$2:$H$26929,$N62),"")</f>
        <v>100</v>
      </c>
      <c r="BW62">
        <f>IFERROR(AVERAGEIFS($I$2:$I$26929,$A$2:$A$26929,BW$1,$G$2:$G$26929,$M62,$H$2:$H$26929,$N62),"")</f>
        <v>100</v>
      </c>
      <c r="BX62">
        <f>IFERROR(AVERAGEIFS($I$2:$I$26929,$A$2:$A$26929,BX$1,$G$2:$G$26929,$M62,$H$2:$H$26929,$N62),"")</f>
        <v>100</v>
      </c>
      <c r="BY62">
        <f>IFERROR(AVERAGEIFS($I$2:$I$26929,$A$2:$A$26929,BY$1,$G$2:$G$26929,$M62,$H$2:$H$26929,$N62),"")</f>
        <v>100</v>
      </c>
      <c r="BZ62">
        <f>IFERROR(AVERAGEIFS($I$2:$I$26929,$A$2:$A$26929,BZ$1,$G$2:$G$26929,$M62,$H$2:$H$26929,$N62),"")</f>
        <v>100</v>
      </c>
      <c r="CA62">
        <f>IFERROR(AVERAGEIFS($I$2:$I$26929,$A$2:$A$26929,CA$1,$G$2:$G$26929,$M62,$H$2:$H$26929,$N62),"")</f>
        <v>100</v>
      </c>
      <c r="CB62">
        <f t="shared" si="0"/>
        <v>100</v>
      </c>
      <c r="CC62">
        <f t="shared" si="1"/>
        <v>99.280913978494624</v>
      </c>
      <c r="CD62">
        <f t="shared" si="2"/>
        <v>110</v>
      </c>
      <c r="CE62">
        <f t="shared" si="3"/>
        <v>68.75</v>
      </c>
      <c r="CF62">
        <f t="shared" si="4"/>
        <v>91.5</v>
      </c>
      <c r="CG62">
        <f t="shared" si="5"/>
        <v>105.66666666666666</v>
      </c>
    </row>
    <row r="63" spans="1:97" x14ac:dyDescent="0.4">
      <c r="A63" t="s">
        <v>6774</v>
      </c>
      <c r="B63" s="68">
        <v>213</v>
      </c>
      <c r="C63" t="s">
        <v>6842</v>
      </c>
      <c r="D63" t="s">
        <v>6909</v>
      </c>
      <c r="E63" s="68">
        <v>0</v>
      </c>
      <c r="F63" s="68">
        <v>1</v>
      </c>
      <c r="G63" s="68">
        <v>1995</v>
      </c>
      <c r="H63" s="68">
        <v>2</v>
      </c>
      <c r="I63" s="68">
        <v>100</v>
      </c>
      <c r="J63" s="68">
        <v>100</v>
      </c>
      <c r="K63" s="68"/>
      <c r="M63" s="68">
        <v>1995</v>
      </c>
      <c r="N63" s="68">
        <v>2</v>
      </c>
      <c r="O63">
        <f>IFERROR(AVERAGEIFS($I$2:$I$26929,$A$2:$A$26929,O$1,$G$2:$G$26929,$M63,$H$2:$H$26929,$N63),"")</f>
        <v>100</v>
      </c>
      <c r="P63">
        <f>IFERROR(AVERAGEIFS($I$2:$I$26929,$A$2:$A$26929,P$1,$G$2:$G$26929,$M63,$H$2:$H$26929,$N63),"")</f>
        <v>100</v>
      </c>
      <c r="Q63">
        <f>IFERROR(AVERAGEIFS($I$2:$I$26929,$A$2:$A$26929,Q$1,$G$2:$G$26929,$M63,$H$2:$H$26929,$N63),"")</f>
        <v>100</v>
      </c>
      <c r="R63">
        <f>IFERROR(AVERAGEIFS($I$2:$I$26929,$A$2:$A$26929,R$1,$G$2:$G$26929,$M63,$H$2:$H$26929,$N63),"")</f>
        <v>100</v>
      </c>
      <c r="S63">
        <f>IFERROR(AVERAGEIFS($I$2:$I$26929,$A$2:$A$26929,S$1,$G$2:$G$26929,$M63,$H$2:$H$26929,$N63),"")</f>
        <v>100</v>
      </c>
      <c r="T63">
        <f>IFERROR(AVERAGEIFS($I$2:$I$26929,$A$2:$A$26929,T$1,$G$2:$G$26929,$M63,$H$2:$H$26929,$N63),"")</f>
        <v>100</v>
      </c>
      <c r="U63" t="str">
        <f>IFERROR(AVERAGEIFS($I$2:$I$26929,$A$2:$A$26929,U$1,$G$2:$G$26929,$M63,$H$2:$H$26929,$N63),"")</f>
        <v/>
      </c>
      <c r="V63" t="str">
        <f>IFERROR(AVERAGEIFS($I$2:$I$26929,$A$2:$A$26929,V$1,$G$2:$G$26929,$M63,$H$2:$H$26929,$N63),"")</f>
        <v/>
      </c>
      <c r="W63">
        <f>IFERROR(AVERAGEIFS($I$2:$I$26929,$A$2:$A$26929,W$1,$G$2:$G$26929,$M63,$H$2:$H$26929,$N63),"")</f>
        <v>100</v>
      </c>
      <c r="X63">
        <f>IFERROR(AVERAGEIFS($I$2:$I$26929,$A$2:$A$26929,X$1,$G$2:$G$26929,$M63,$H$2:$H$26929,$N63),"")</f>
        <v>100</v>
      </c>
      <c r="Y63">
        <f>IFERROR(AVERAGEIFS($I$2:$I$26929,$A$2:$A$26929,Y$1,$G$2:$G$26929,$M63,$H$2:$H$26929,$N63),"")</f>
        <v>100</v>
      </c>
      <c r="Z63">
        <f>IFERROR(AVERAGEIFS($I$2:$I$26929,$A$2:$A$26929,Z$1,$G$2:$G$26929,$M63,$H$2:$H$26929,$N63),"")</f>
        <v>100</v>
      </c>
      <c r="AA63">
        <f>IFERROR(AVERAGEIFS($I$2:$I$26929,$A$2:$A$26929,AA$1,$G$2:$G$26929,$M63,$H$2:$H$26929,$N63),"")</f>
        <v>106.6666666666667</v>
      </c>
      <c r="AB63">
        <f>IFERROR(AVERAGEIFS($I$2:$I$26929,$A$2:$A$26929,AB$1,$G$2:$G$26929,$M63,$H$2:$H$26929,$N63),"")</f>
        <v>100</v>
      </c>
      <c r="AC63">
        <f>IFERROR(AVERAGEIFS($I$2:$I$26929,$A$2:$A$26929,AC$1,$G$2:$G$26929,$M63,$H$2:$H$26929,$N63),"")</f>
        <v>100</v>
      </c>
      <c r="AD63">
        <f>IFERROR(AVERAGEIFS($I$2:$I$26929,$A$2:$A$26929,AD$1,$G$2:$G$26929,$M63,$H$2:$H$26929,$N63),"")</f>
        <v>100</v>
      </c>
      <c r="AE63">
        <f>IFERROR(AVERAGEIFS($I$2:$I$26929,$A$2:$A$26929,AE$1,$G$2:$G$26929,$M63,$H$2:$H$26929,$N63),"")</f>
        <v>100</v>
      </c>
      <c r="AF63">
        <f>IFERROR(AVERAGEIFS($I$2:$I$26929,$A$2:$A$26929,AF$1,$G$2:$G$26929,$M63,$H$2:$H$26929,$N63),"")</f>
        <v>100</v>
      </c>
      <c r="AG63">
        <f>IFERROR(AVERAGEIFS($I$2:$I$26929,$A$2:$A$26929,AG$1,$G$2:$G$26929,$M63,$H$2:$H$26929,$N63),"")</f>
        <v>100</v>
      </c>
      <c r="AH63">
        <f>IFERROR(AVERAGEIFS($I$2:$I$26929,$A$2:$A$26929,AH$1,$G$2:$G$26929,$M63,$H$2:$H$26929,$N63),"")</f>
        <v>68.75</v>
      </c>
      <c r="AI63">
        <f>IFERROR(AVERAGEIFS($I$2:$I$26929,$A$2:$A$26929,AI$1,$G$2:$G$26929,$M63,$H$2:$H$26929,$N63),"")</f>
        <v>100</v>
      </c>
      <c r="AJ63" t="str">
        <f>IFERROR(AVERAGEIFS($I$2:$I$26929,$A$2:$A$26929,AJ$1,$G$2:$G$26929,$M63,$H$2:$H$26929,$N63),"")</f>
        <v/>
      </c>
      <c r="AK63">
        <f>IFERROR(AVERAGEIFS($I$2:$I$26929,$A$2:$A$26929,AK$1,$G$2:$G$26929,$M63,$H$2:$H$26929,$N63),"")</f>
        <v>100</v>
      </c>
      <c r="AL63">
        <f>IFERROR(AVERAGEIFS($I$2:$I$26929,$A$2:$A$26929,AL$1,$G$2:$G$26929,$M63,$H$2:$H$26929,$N63),"")</f>
        <v>100</v>
      </c>
      <c r="AM63">
        <f>IFERROR(AVERAGEIFS($I$2:$I$26929,$A$2:$A$26929,AM$1,$G$2:$G$26929,$M63,$H$2:$H$26929,$N63),"")</f>
        <v>100</v>
      </c>
      <c r="AN63">
        <f>IFERROR(AVERAGEIFS($I$2:$I$26929,$A$2:$A$26929,AN$1,$G$2:$G$26929,$M63,$H$2:$H$26929,$N63),"")</f>
        <v>100</v>
      </c>
      <c r="AO63">
        <f>IFERROR(AVERAGEIFS($I$2:$I$26929,$A$2:$A$26929,AO$1,$G$2:$G$26929,$M63,$H$2:$H$26929,$N63),"")</f>
        <v>100</v>
      </c>
      <c r="AP63">
        <f>IFERROR(AVERAGEIFS($I$2:$I$26929,$A$2:$A$26929,AP$1,$G$2:$G$26929,$M63,$H$2:$H$26929,$N63),"")</f>
        <v>100</v>
      </c>
      <c r="AQ63" t="str">
        <f>IFERROR(AVERAGEIFS($I$2:$I$26929,$A$2:$A$26929,AQ$1,$G$2:$G$26929,$M63,$H$2:$H$26929,$N63),"")</f>
        <v/>
      </c>
      <c r="AR63">
        <f>IFERROR(AVERAGEIFS($I$2:$I$26929,$A$2:$A$26929,AR$1,$G$2:$G$26929,$M63,$H$2:$H$26929,$N63),"")</f>
        <v>100</v>
      </c>
      <c r="AS63">
        <f>IFERROR(AVERAGEIFS($I$2:$I$26929,$A$2:$A$26929,AS$1,$G$2:$G$26929,$M63,$H$2:$H$26929,$N63),"")</f>
        <v>100</v>
      </c>
      <c r="AT63">
        <f>IFERROR(AVERAGEIFS($I$2:$I$26929,$A$2:$A$26929,AT$1,$G$2:$G$26929,$M63,$H$2:$H$26929,$N63),"")</f>
        <v>100</v>
      </c>
      <c r="AU63">
        <f>IFERROR(AVERAGEIFS($I$2:$I$26929,$A$2:$A$26929,AU$1,$G$2:$G$26929,$M63,$H$2:$H$26929,$N63),"")</f>
        <v>100</v>
      </c>
      <c r="AV63">
        <f>IFERROR(AVERAGEIFS($I$2:$I$26929,$A$2:$A$26929,AV$1,$G$2:$G$26929,$M63,$H$2:$H$26929,$N63),"")</f>
        <v>100</v>
      </c>
      <c r="AW63">
        <f>IFERROR(AVERAGEIFS($I$2:$I$26929,$A$2:$A$26929,AW$1,$G$2:$G$26929,$M63,$H$2:$H$26929,$N63),"")</f>
        <v>100</v>
      </c>
      <c r="AX63">
        <f>IFERROR(AVERAGEIFS($I$2:$I$26929,$A$2:$A$26929,AX$1,$G$2:$G$26929,$M63,$H$2:$H$26929,$N63),"")</f>
        <v>100</v>
      </c>
      <c r="AY63">
        <f>IFERROR(AVERAGEIFS($I$2:$I$26929,$A$2:$A$26929,AY$1,$G$2:$G$26929,$M63,$H$2:$H$26929,$N63),"")</f>
        <v>100</v>
      </c>
      <c r="AZ63">
        <f>IFERROR(AVERAGEIFS($I$2:$I$26929,$A$2:$A$26929,AZ$1,$G$2:$G$26929,$M63,$H$2:$H$26929,$N63),"")</f>
        <v>100</v>
      </c>
      <c r="BA63">
        <f>IFERROR(AVERAGEIFS($I$2:$I$26929,$A$2:$A$26929,BA$1,$G$2:$G$26929,$M63,$H$2:$H$26929,$N63),"")</f>
        <v>110</v>
      </c>
      <c r="BB63">
        <f>IFERROR(AVERAGEIFS($I$2:$I$26929,$A$2:$A$26929,BB$1,$G$2:$G$26929,$M63,$H$2:$H$26929,$N63),"")</f>
        <v>100</v>
      </c>
      <c r="BC63">
        <f>IFERROR(AVERAGEIFS($I$2:$I$26929,$A$2:$A$26929,BC$1,$G$2:$G$26929,$M63,$H$2:$H$26929,$N63),"")</f>
        <v>100</v>
      </c>
      <c r="BD63">
        <f>IFERROR(AVERAGEIFS($I$2:$I$26929,$A$2:$A$26929,BD$1,$G$2:$G$26929,$M63,$H$2:$H$26929,$N63),"")</f>
        <v>100</v>
      </c>
      <c r="BE63">
        <f>IFERROR(AVERAGEIFS($I$2:$I$26929,$A$2:$A$26929,BE$1,$G$2:$G$26929,$M63,$H$2:$H$26929,$N63),"")</f>
        <v>100</v>
      </c>
      <c r="BF63">
        <f>IFERROR(AVERAGEIFS($I$2:$I$26929,$A$2:$A$26929,BF$1,$G$2:$G$26929,$M63,$H$2:$H$26929,$N63),"")</f>
        <v>70</v>
      </c>
      <c r="BG63">
        <f>IFERROR(AVERAGEIFS($I$2:$I$26929,$A$2:$A$26929,BG$1,$G$2:$G$26929,$M63,$H$2:$H$26929,$N63),"")</f>
        <v>100</v>
      </c>
      <c r="BH63">
        <f>IFERROR(AVERAGEIFS($I$2:$I$26929,$A$2:$A$26929,BH$1,$G$2:$G$26929,$M63,$H$2:$H$26929,$N63),"")</f>
        <v>100</v>
      </c>
      <c r="BI63">
        <f>IFERROR(AVERAGEIFS($I$2:$I$26929,$A$2:$A$26929,BI$1,$G$2:$G$26929,$M63,$H$2:$H$26929,$N63),"")</f>
        <v>100</v>
      </c>
      <c r="BJ63">
        <f>IFERROR(AVERAGEIFS($I$2:$I$26929,$A$2:$A$26929,BJ$1,$G$2:$G$26929,$M63,$H$2:$H$26929,$N63),"")</f>
        <v>100</v>
      </c>
      <c r="BK63">
        <f>IFERROR(AVERAGEIFS($I$2:$I$26929,$A$2:$A$26929,BK$1,$G$2:$G$26929,$M63,$H$2:$H$26929,$N63),"")</f>
        <v>100</v>
      </c>
      <c r="BL63">
        <f>IFERROR(AVERAGEIFS($I$2:$I$26929,$A$2:$A$26929,BL$1,$G$2:$G$26929,$M63,$H$2:$H$26929,$N63),"")</f>
        <v>100</v>
      </c>
      <c r="BM63">
        <f>IFERROR(AVERAGEIFS($I$2:$I$26929,$A$2:$A$26929,BM$1,$G$2:$G$26929,$M63,$H$2:$H$26929,$N63),"")</f>
        <v>90</v>
      </c>
      <c r="BN63">
        <f>IFERROR(AVERAGEIFS($I$2:$I$26929,$A$2:$A$26929,BN$1,$G$2:$G$26929,$M63,$H$2:$H$26929,$N63),"")</f>
        <v>110</v>
      </c>
      <c r="BO63">
        <f>IFERROR(AVERAGEIFS($I$2:$I$26929,$A$2:$A$26929,BO$1,$G$2:$G$26929,$M63,$H$2:$H$26929,$N63),"")</f>
        <v>100</v>
      </c>
      <c r="BP63">
        <f>IFERROR(AVERAGEIFS($I$2:$I$26929,$A$2:$A$26929,BP$1,$G$2:$G$26929,$M63,$H$2:$H$26929,$N63),"")</f>
        <v>100</v>
      </c>
      <c r="BQ63">
        <f>IFERROR(AVERAGEIFS($I$2:$I$26929,$A$2:$A$26929,BQ$1,$G$2:$G$26929,$M63,$H$2:$H$26929,$N63),"")</f>
        <v>100</v>
      </c>
      <c r="BR63">
        <f>IFERROR(AVERAGEIFS($I$2:$I$26929,$A$2:$A$26929,BR$1,$G$2:$G$26929,$M63,$H$2:$H$26929,$N63),"")</f>
        <v>100</v>
      </c>
      <c r="BS63">
        <f>IFERROR(AVERAGEIFS($I$2:$I$26929,$A$2:$A$26929,BS$1,$G$2:$G$26929,$M63,$H$2:$H$26929,$N63),"")</f>
        <v>100</v>
      </c>
      <c r="BT63">
        <f>IFERROR(AVERAGEIFS($I$2:$I$26929,$A$2:$A$26929,BT$1,$G$2:$G$26929,$M63,$H$2:$H$26929,$N63),"")</f>
        <v>100</v>
      </c>
      <c r="BU63">
        <f>IFERROR(AVERAGEIFS($I$2:$I$26929,$A$2:$A$26929,BU$1,$G$2:$G$26929,$M63,$H$2:$H$26929,$N63),"")</f>
        <v>100</v>
      </c>
      <c r="BV63">
        <f>IFERROR(AVERAGEIFS($I$2:$I$26929,$A$2:$A$26929,BV$1,$G$2:$G$26929,$M63,$H$2:$H$26929,$N63),"")</f>
        <v>100</v>
      </c>
      <c r="BW63">
        <f>IFERROR(AVERAGEIFS($I$2:$I$26929,$A$2:$A$26929,BW$1,$G$2:$G$26929,$M63,$H$2:$H$26929,$N63),"")</f>
        <v>100</v>
      </c>
      <c r="BX63">
        <f>IFERROR(AVERAGEIFS($I$2:$I$26929,$A$2:$A$26929,BX$1,$G$2:$G$26929,$M63,$H$2:$H$26929,$N63),"")</f>
        <v>100</v>
      </c>
      <c r="BY63">
        <f>IFERROR(AVERAGEIFS($I$2:$I$26929,$A$2:$A$26929,BY$1,$G$2:$G$26929,$M63,$H$2:$H$26929,$N63),"")</f>
        <v>100</v>
      </c>
      <c r="BZ63">
        <f>IFERROR(AVERAGEIFS($I$2:$I$26929,$A$2:$A$26929,BZ$1,$G$2:$G$26929,$M63,$H$2:$H$26929,$N63),"")</f>
        <v>100</v>
      </c>
      <c r="CA63">
        <f>IFERROR(AVERAGEIFS($I$2:$I$26929,$A$2:$A$26929,CA$1,$G$2:$G$26929,$M63,$H$2:$H$26929,$N63),"")</f>
        <v>100</v>
      </c>
      <c r="CB63">
        <f t="shared" si="0"/>
        <v>100</v>
      </c>
      <c r="CC63">
        <f t="shared" si="1"/>
        <v>99.280913978494624</v>
      </c>
      <c r="CD63">
        <f t="shared" si="2"/>
        <v>110</v>
      </c>
      <c r="CE63">
        <f t="shared" si="3"/>
        <v>68.75</v>
      </c>
      <c r="CF63">
        <f t="shared" si="4"/>
        <v>91.5</v>
      </c>
      <c r="CG63">
        <f t="shared" si="5"/>
        <v>105.66666666666666</v>
      </c>
    </row>
    <row r="64" spans="1:97" x14ac:dyDescent="0.4">
      <c r="A64" t="s">
        <v>6774</v>
      </c>
      <c r="B64" s="68">
        <v>213</v>
      </c>
      <c r="C64" t="s">
        <v>6842</v>
      </c>
      <c r="D64" t="s">
        <v>6909</v>
      </c>
      <c r="E64" s="68">
        <v>0</v>
      </c>
      <c r="F64" s="68">
        <v>1</v>
      </c>
      <c r="G64" s="68">
        <v>1995</v>
      </c>
      <c r="H64" s="68">
        <v>3</v>
      </c>
      <c r="I64" s="68">
        <v>100</v>
      </c>
      <c r="J64" s="68">
        <v>100</v>
      </c>
      <c r="K64" s="68"/>
      <c r="M64" s="68">
        <v>1995</v>
      </c>
      <c r="N64" s="68">
        <v>3</v>
      </c>
      <c r="O64">
        <f>IFERROR(AVERAGEIFS($I$2:$I$26929,$A$2:$A$26929,O$1,$G$2:$G$26929,$M64,$H$2:$H$26929,$N64),"")</f>
        <v>100</v>
      </c>
      <c r="P64">
        <f>IFERROR(AVERAGEIFS($I$2:$I$26929,$A$2:$A$26929,P$1,$G$2:$G$26929,$M64,$H$2:$H$26929,$N64),"")</f>
        <v>100</v>
      </c>
      <c r="Q64">
        <f>IFERROR(AVERAGEIFS($I$2:$I$26929,$A$2:$A$26929,Q$1,$G$2:$G$26929,$M64,$H$2:$H$26929,$N64),"")</f>
        <v>100</v>
      </c>
      <c r="R64">
        <f>IFERROR(AVERAGEIFS($I$2:$I$26929,$A$2:$A$26929,R$1,$G$2:$G$26929,$M64,$H$2:$H$26929,$N64),"")</f>
        <v>100</v>
      </c>
      <c r="S64">
        <f>IFERROR(AVERAGEIFS($I$2:$I$26929,$A$2:$A$26929,S$1,$G$2:$G$26929,$M64,$H$2:$H$26929,$N64),"")</f>
        <v>100</v>
      </c>
      <c r="T64">
        <f>IFERROR(AVERAGEIFS($I$2:$I$26929,$A$2:$A$26929,T$1,$G$2:$G$26929,$M64,$H$2:$H$26929,$N64),"")</f>
        <v>100</v>
      </c>
      <c r="U64" t="str">
        <f>IFERROR(AVERAGEIFS($I$2:$I$26929,$A$2:$A$26929,U$1,$G$2:$G$26929,$M64,$H$2:$H$26929,$N64),"")</f>
        <v/>
      </c>
      <c r="V64" t="str">
        <f>IFERROR(AVERAGEIFS($I$2:$I$26929,$A$2:$A$26929,V$1,$G$2:$G$26929,$M64,$H$2:$H$26929,$N64),"")</f>
        <v/>
      </c>
      <c r="W64">
        <f>IFERROR(AVERAGEIFS($I$2:$I$26929,$A$2:$A$26929,W$1,$G$2:$G$26929,$M64,$H$2:$H$26929,$N64),"")</f>
        <v>100</v>
      </c>
      <c r="X64">
        <f>IFERROR(AVERAGEIFS($I$2:$I$26929,$A$2:$A$26929,X$1,$G$2:$G$26929,$M64,$H$2:$H$26929,$N64),"")</f>
        <v>100</v>
      </c>
      <c r="Y64">
        <f>IFERROR(AVERAGEIFS($I$2:$I$26929,$A$2:$A$26929,Y$1,$G$2:$G$26929,$M64,$H$2:$H$26929,$N64),"")</f>
        <v>100</v>
      </c>
      <c r="Z64">
        <f>IFERROR(AVERAGEIFS($I$2:$I$26929,$A$2:$A$26929,Z$1,$G$2:$G$26929,$M64,$H$2:$H$26929,$N64),"")</f>
        <v>100</v>
      </c>
      <c r="AA64">
        <f>IFERROR(AVERAGEIFS($I$2:$I$26929,$A$2:$A$26929,AA$1,$G$2:$G$26929,$M64,$H$2:$H$26929,$N64),"")</f>
        <v>106.6666666666667</v>
      </c>
      <c r="AB64">
        <f>IFERROR(AVERAGEIFS($I$2:$I$26929,$A$2:$A$26929,AB$1,$G$2:$G$26929,$M64,$H$2:$H$26929,$N64),"")</f>
        <v>100</v>
      </c>
      <c r="AC64">
        <f>IFERROR(AVERAGEIFS($I$2:$I$26929,$A$2:$A$26929,AC$1,$G$2:$G$26929,$M64,$H$2:$H$26929,$N64),"")</f>
        <v>100</v>
      </c>
      <c r="AD64">
        <f>IFERROR(AVERAGEIFS($I$2:$I$26929,$A$2:$A$26929,AD$1,$G$2:$G$26929,$M64,$H$2:$H$26929,$N64),"")</f>
        <v>100</v>
      </c>
      <c r="AE64">
        <f>IFERROR(AVERAGEIFS($I$2:$I$26929,$A$2:$A$26929,AE$1,$G$2:$G$26929,$M64,$H$2:$H$26929,$N64),"")</f>
        <v>100</v>
      </c>
      <c r="AF64">
        <f>IFERROR(AVERAGEIFS($I$2:$I$26929,$A$2:$A$26929,AF$1,$G$2:$G$26929,$M64,$H$2:$H$26929,$N64),"")</f>
        <v>100</v>
      </c>
      <c r="AG64">
        <f>IFERROR(AVERAGEIFS($I$2:$I$26929,$A$2:$A$26929,AG$1,$G$2:$G$26929,$M64,$H$2:$H$26929,$N64),"")</f>
        <v>100</v>
      </c>
      <c r="AH64">
        <f>IFERROR(AVERAGEIFS($I$2:$I$26929,$A$2:$A$26929,AH$1,$G$2:$G$26929,$M64,$H$2:$H$26929,$N64),"")</f>
        <v>68.75</v>
      </c>
      <c r="AI64">
        <f>IFERROR(AVERAGEIFS($I$2:$I$26929,$A$2:$A$26929,AI$1,$G$2:$G$26929,$M64,$H$2:$H$26929,$N64),"")</f>
        <v>100</v>
      </c>
      <c r="AJ64" t="str">
        <f>IFERROR(AVERAGEIFS($I$2:$I$26929,$A$2:$A$26929,AJ$1,$G$2:$G$26929,$M64,$H$2:$H$26929,$N64),"")</f>
        <v/>
      </c>
      <c r="AK64">
        <f>IFERROR(AVERAGEIFS($I$2:$I$26929,$A$2:$A$26929,AK$1,$G$2:$G$26929,$M64,$H$2:$H$26929,$N64),"")</f>
        <v>100</v>
      </c>
      <c r="AL64">
        <f>IFERROR(AVERAGEIFS($I$2:$I$26929,$A$2:$A$26929,AL$1,$G$2:$G$26929,$M64,$H$2:$H$26929,$N64),"")</f>
        <v>100</v>
      </c>
      <c r="AM64">
        <f>IFERROR(AVERAGEIFS($I$2:$I$26929,$A$2:$A$26929,AM$1,$G$2:$G$26929,$M64,$H$2:$H$26929,$N64),"")</f>
        <v>100</v>
      </c>
      <c r="AN64">
        <f>IFERROR(AVERAGEIFS($I$2:$I$26929,$A$2:$A$26929,AN$1,$G$2:$G$26929,$M64,$H$2:$H$26929,$N64),"")</f>
        <v>100</v>
      </c>
      <c r="AO64">
        <f>IFERROR(AVERAGEIFS($I$2:$I$26929,$A$2:$A$26929,AO$1,$G$2:$G$26929,$M64,$H$2:$H$26929,$N64),"")</f>
        <v>100</v>
      </c>
      <c r="AP64">
        <f>IFERROR(AVERAGEIFS($I$2:$I$26929,$A$2:$A$26929,AP$1,$G$2:$G$26929,$M64,$H$2:$H$26929,$N64),"")</f>
        <v>100</v>
      </c>
      <c r="AQ64" t="str">
        <f>IFERROR(AVERAGEIFS($I$2:$I$26929,$A$2:$A$26929,AQ$1,$G$2:$G$26929,$M64,$H$2:$H$26929,$N64),"")</f>
        <v/>
      </c>
      <c r="AR64">
        <f>IFERROR(AVERAGEIFS($I$2:$I$26929,$A$2:$A$26929,AR$1,$G$2:$G$26929,$M64,$H$2:$H$26929,$N64),"")</f>
        <v>100</v>
      </c>
      <c r="AS64">
        <f>IFERROR(AVERAGEIFS($I$2:$I$26929,$A$2:$A$26929,AS$1,$G$2:$G$26929,$M64,$H$2:$H$26929,$N64),"")</f>
        <v>100</v>
      </c>
      <c r="AT64">
        <f>IFERROR(AVERAGEIFS($I$2:$I$26929,$A$2:$A$26929,AT$1,$G$2:$G$26929,$M64,$H$2:$H$26929,$N64),"")</f>
        <v>100</v>
      </c>
      <c r="AU64">
        <f>IFERROR(AVERAGEIFS($I$2:$I$26929,$A$2:$A$26929,AU$1,$G$2:$G$26929,$M64,$H$2:$H$26929,$N64),"")</f>
        <v>100</v>
      </c>
      <c r="AV64">
        <f>IFERROR(AVERAGEIFS($I$2:$I$26929,$A$2:$A$26929,AV$1,$G$2:$G$26929,$M64,$H$2:$H$26929,$N64),"")</f>
        <v>100</v>
      </c>
      <c r="AW64">
        <f>IFERROR(AVERAGEIFS($I$2:$I$26929,$A$2:$A$26929,AW$1,$G$2:$G$26929,$M64,$H$2:$H$26929,$N64),"")</f>
        <v>100</v>
      </c>
      <c r="AX64">
        <f>IFERROR(AVERAGEIFS($I$2:$I$26929,$A$2:$A$26929,AX$1,$G$2:$G$26929,$M64,$H$2:$H$26929,$N64),"")</f>
        <v>100</v>
      </c>
      <c r="AY64">
        <f>IFERROR(AVERAGEIFS($I$2:$I$26929,$A$2:$A$26929,AY$1,$G$2:$G$26929,$M64,$H$2:$H$26929,$N64),"")</f>
        <v>100</v>
      </c>
      <c r="AZ64">
        <f>IFERROR(AVERAGEIFS($I$2:$I$26929,$A$2:$A$26929,AZ$1,$G$2:$G$26929,$M64,$H$2:$H$26929,$N64),"")</f>
        <v>100</v>
      </c>
      <c r="BA64">
        <f>IFERROR(AVERAGEIFS($I$2:$I$26929,$A$2:$A$26929,BA$1,$G$2:$G$26929,$M64,$H$2:$H$26929,$N64),"")</f>
        <v>110</v>
      </c>
      <c r="BB64">
        <f>IFERROR(AVERAGEIFS($I$2:$I$26929,$A$2:$A$26929,BB$1,$G$2:$G$26929,$M64,$H$2:$H$26929,$N64),"")</f>
        <v>100</v>
      </c>
      <c r="BC64">
        <f>IFERROR(AVERAGEIFS($I$2:$I$26929,$A$2:$A$26929,BC$1,$G$2:$G$26929,$M64,$H$2:$H$26929,$N64),"")</f>
        <v>100</v>
      </c>
      <c r="BD64">
        <f>IFERROR(AVERAGEIFS($I$2:$I$26929,$A$2:$A$26929,BD$1,$G$2:$G$26929,$M64,$H$2:$H$26929,$N64),"")</f>
        <v>100</v>
      </c>
      <c r="BE64">
        <f>IFERROR(AVERAGEIFS($I$2:$I$26929,$A$2:$A$26929,BE$1,$G$2:$G$26929,$M64,$H$2:$H$26929,$N64),"")</f>
        <v>100</v>
      </c>
      <c r="BF64">
        <f>IFERROR(AVERAGEIFS($I$2:$I$26929,$A$2:$A$26929,BF$1,$G$2:$G$26929,$M64,$H$2:$H$26929,$N64),"")</f>
        <v>70</v>
      </c>
      <c r="BG64">
        <f>IFERROR(AVERAGEIFS($I$2:$I$26929,$A$2:$A$26929,BG$1,$G$2:$G$26929,$M64,$H$2:$H$26929,$N64),"")</f>
        <v>100</v>
      </c>
      <c r="BH64">
        <f>IFERROR(AVERAGEIFS($I$2:$I$26929,$A$2:$A$26929,BH$1,$G$2:$G$26929,$M64,$H$2:$H$26929,$N64),"")</f>
        <v>100</v>
      </c>
      <c r="BI64">
        <f>IFERROR(AVERAGEIFS($I$2:$I$26929,$A$2:$A$26929,BI$1,$G$2:$G$26929,$M64,$H$2:$H$26929,$N64),"")</f>
        <v>100</v>
      </c>
      <c r="BJ64">
        <f>IFERROR(AVERAGEIFS($I$2:$I$26929,$A$2:$A$26929,BJ$1,$G$2:$G$26929,$M64,$H$2:$H$26929,$N64),"")</f>
        <v>100</v>
      </c>
      <c r="BK64">
        <f>IFERROR(AVERAGEIFS($I$2:$I$26929,$A$2:$A$26929,BK$1,$G$2:$G$26929,$M64,$H$2:$H$26929,$N64),"")</f>
        <v>100</v>
      </c>
      <c r="BL64">
        <f>IFERROR(AVERAGEIFS($I$2:$I$26929,$A$2:$A$26929,BL$1,$G$2:$G$26929,$M64,$H$2:$H$26929,$N64),"")</f>
        <v>100</v>
      </c>
      <c r="BM64">
        <f>IFERROR(AVERAGEIFS($I$2:$I$26929,$A$2:$A$26929,BM$1,$G$2:$G$26929,$M64,$H$2:$H$26929,$N64),"")</f>
        <v>90</v>
      </c>
      <c r="BN64">
        <f>IFERROR(AVERAGEIFS($I$2:$I$26929,$A$2:$A$26929,BN$1,$G$2:$G$26929,$M64,$H$2:$H$26929,$N64),"")</f>
        <v>110</v>
      </c>
      <c r="BO64">
        <f>IFERROR(AVERAGEIFS($I$2:$I$26929,$A$2:$A$26929,BO$1,$G$2:$G$26929,$M64,$H$2:$H$26929,$N64),"")</f>
        <v>100</v>
      </c>
      <c r="BP64">
        <f>IFERROR(AVERAGEIFS($I$2:$I$26929,$A$2:$A$26929,BP$1,$G$2:$G$26929,$M64,$H$2:$H$26929,$N64),"")</f>
        <v>100</v>
      </c>
      <c r="BQ64">
        <f>IFERROR(AVERAGEIFS($I$2:$I$26929,$A$2:$A$26929,BQ$1,$G$2:$G$26929,$M64,$H$2:$H$26929,$N64),"")</f>
        <v>100</v>
      </c>
      <c r="BR64">
        <f>IFERROR(AVERAGEIFS($I$2:$I$26929,$A$2:$A$26929,BR$1,$G$2:$G$26929,$M64,$H$2:$H$26929,$N64),"")</f>
        <v>100</v>
      </c>
      <c r="BS64">
        <f>IFERROR(AVERAGEIFS($I$2:$I$26929,$A$2:$A$26929,BS$1,$G$2:$G$26929,$M64,$H$2:$H$26929,$N64),"")</f>
        <v>100</v>
      </c>
      <c r="BT64">
        <f>IFERROR(AVERAGEIFS($I$2:$I$26929,$A$2:$A$26929,BT$1,$G$2:$G$26929,$M64,$H$2:$H$26929,$N64),"")</f>
        <v>100</v>
      </c>
      <c r="BU64">
        <f>IFERROR(AVERAGEIFS($I$2:$I$26929,$A$2:$A$26929,BU$1,$G$2:$G$26929,$M64,$H$2:$H$26929,$N64),"")</f>
        <v>100</v>
      </c>
      <c r="BV64">
        <f>IFERROR(AVERAGEIFS($I$2:$I$26929,$A$2:$A$26929,BV$1,$G$2:$G$26929,$M64,$H$2:$H$26929,$N64),"")</f>
        <v>100</v>
      </c>
      <c r="BW64">
        <f>IFERROR(AVERAGEIFS($I$2:$I$26929,$A$2:$A$26929,BW$1,$G$2:$G$26929,$M64,$H$2:$H$26929,$N64),"")</f>
        <v>100</v>
      </c>
      <c r="BX64">
        <f>IFERROR(AVERAGEIFS($I$2:$I$26929,$A$2:$A$26929,BX$1,$G$2:$G$26929,$M64,$H$2:$H$26929,$N64),"")</f>
        <v>100</v>
      </c>
      <c r="BY64">
        <f>IFERROR(AVERAGEIFS($I$2:$I$26929,$A$2:$A$26929,BY$1,$G$2:$G$26929,$M64,$H$2:$H$26929,$N64),"")</f>
        <v>100</v>
      </c>
      <c r="BZ64">
        <f>IFERROR(AVERAGEIFS($I$2:$I$26929,$A$2:$A$26929,BZ$1,$G$2:$G$26929,$M64,$H$2:$H$26929,$N64),"")</f>
        <v>100</v>
      </c>
      <c r="CA64">
        <f>IFERROR(AVERAGEIFS($I$2:$I$26929,$A$2:$A$26929,CA$1,$G$2:$G$26929,$M64,$H$2:$H$26929,$N64),"")</f>
        <v>100</v>
      </c>
      <c r="CB64">
        <f t="shared" si="0"/>
        <v>100</v>
      </c>
      <c r="CC64">
        <f t="shared" si="1"/>
        <v>99.280913978494624</v>
      </c>
      <c r="CD64">
        <f t="shared" si="2"/>
        <v>110</v>
      </c>
      <c r="CE64">
        <f t="shared" si="3"/>
        <v>68.75</v>
      </c>
      <c r="CF64">
        <f t="shared" si="4"/>
        <v>91.5</v>
      </c>
      <c r="CG64">
        <f t="shared" si="5"/>
        <v>105.66666666666666</v>
      </c>
    </row>
    <row r="65" spans="1:85" x14ac:dyDescent="0.4">
      <c r="A65" t="s">
        <v>6774</v>
      </c>
      <c r="B65" s="68">
        <v>213</v>
      </c>
      <c r="C65" t="s">
        <v>6842</v>
      </c>
      <c r="D65" t="s">
        <v>6909</v>
      </c>
      <c r="E65" s="68">
        <v>0</v>
      </c>
      <c r="F65" s="68">
        <v>1</v>
      </c>
      <c r="G65" s="68">
        <v>1995</v>
      </c>
      <c r="H65" s="68">
        <v>4</v>
      </c>
      <c r="I65" s="68">
        <v>100</v>
      </c>
      <c r="J65" s="68">
        <v>100</v>
      </c>
      <c r="K65" s="68"/>
      <c r="M65" s="68">
        <v>1995</v>
      </c>
      <c r="N65" s="68">
        <v>4</v>
      </c>
      <c r="O65">
        <f>IFERROR(AVERAGEIFS($I$2:$I$26929,$A$2:$A$26929,O$1,$G$2:$G$26929,$M65,$H$2:$H$26929,$N65),"")</f>
        <v>100</v>
      </c>
      <c r="P65">
        <f>IFERROR(AVERAGEIFS($I$2:$I$26929,$A$2:$A$26929,P$1,$G$2:$G$26929,$M65,$H$2:$H$26929,$N65),"")</f>
        <v>100</v>
      </c>
      <c r="Q65">
        <f>IFERROR(AVERAGEIFS($I$2:$I$26929,$A$2:$A$26929,Q$1,$G$2:$G$26929,$M65,$H$2:$H$26929,$N65),"")</f>
        <v>100</v>
      </c>
      <c r="R65">
        <f>IFERROR(AVERAGEIFS($I$2:$I$26929,$A$2:$A$26929,R$1,$G$2:$G$26929,$M65,$H$2:$H$26929,$N65),"")</f>
        <v>100</v>
      </c>
      <c r="S65">
        <f>IFERROR(AVERAGEIFS($I$2:$I$26929,$A$2:$A$26929,S$1,$G$2:$G$26929,$M65,$H$2:$H$26929,$N65),"")</f>
        <v>100</v>
      </c>
      <c r="T65">
        <f>IFERROR(AVERAGEIFS($I$2:$I$26929,$A$2:$A$26929,T$1,$G$2:$G$26929,$M65,$H$2:$H$26929,$N65),"")</f>
        <v>100</v>
      </c>
      <c r="U65" t="str">
        <f>IFERROR(AVERAGEIFS($I$2:$I$26929,$A$2:$A$26929,U$1,$G$2:$G$26929,$M65,$H$2:$H$26929,$N65),"")</f>
        <v/>
      </c>
      <c r="V65" t="str">
        <f>IFERROR(AVERAGEIFS($I$2:$I$26929,$A$2:$A$26929,V$1,$G$2:$G$26929,$M65,$H$2:$H$26929,$N65),"")</f>
        <v/>
      </c>
      <c r="W65">
        <f>IFERROR(AVERAGEIFS($I$2:$I$26929,$A$2:$A$26929,W$1,$G$2:$G$26929,$M65,$H$2:$H$26929,$N65),"")</f>
        <v>100</v>
      </c>
      <c r="X65">
        <f>IFERROR(AVERAGEIFS($I$2:$I$26929,$A$2:$A$26929,X$1,$G$2:$G$26929,$M65,$H$2:$H$26929,$N65),"")</f>
        <v>100</v>
      </c>
      <c r="Y65">
        <f>IFERROR(AVERAGEIFS($I$2:$I$26929,$A$2:$A$26929,Y$1,$G$2:$G$26929,$M65,$H$2:$H$26929,$N65),"")</f>
        <v>100</v>
      </c>
      <c r="Z65">
        <f>IFERROR(AVERAGEIFS($I$2:$I$26929,$A$2:$A$26929,Z$1,$G$2:$G$26929,$M65,$H$2:$H$26929,$N65),"")</f>
        <v>100</v>
      </c>
      <c r="AA65">
        <f>IFERROR(AVERAGEIFS($I$2:$I$26929,$A$2:$A$26929,AA$1,$G$2:$G$26929,$M65,$H$2:$H$26929,$N65),"")</f>
        <v>106.6666666666667</v>
      </c>
      <c r="AB65">
        <f>IFERROR(AVERAGEIFS($I$2:$I$26929,$A$2:$A$26929,AB$1,$G$2:$G$26929,$M65,$H$2:$H$26929,$N65),"")</f>
        <v>100</v>
      </c>
      <c r="AC65">
        <f>IFERROR(AVERAGEIFS($I$2:$I$26929,$A$2:$A$26929,AC$1,$G$2:$G$26929,$M65,$H$2:$H$26929,$N65),"")</f>
        <v>100</v>
      </c>
      <c r="AD65">
        <f>IFERROR(AVERAGEIFS($I$2:$I$26929,$A$2:$A$26929,AD$1,$G$2:$G$26929,$M65,$H$2:$H$26929,$N65),"")</f>
        <v>100</v>
      </c>
      <c r="AE65">
        <f>IFERROR(AVERAGEIFS($I$2:$I$26929,$A$2:$A$26929,AE$1,$G$2:$G$26929,$M65,$H$2:$H$26929,$N65),"")</f>
        <v>100</v>
      </c>
      <c r="AF65">
        <f>IFERROR(AVERAGEIFS($I$2:$I$26929,$A$2:$A$26929,AF$1,$G$2:$G$26929,$M65,$H$2:$H$26929,$N65),"")</f>
        <v>100</v>
      </c>
      <c r="AG65">
        <f>IFERROR(AVERAGEIFS($I$2:$I$26929,$A$2:$A$26929,AG$1,$G$2:$G$26929,$M65,$H$2:$H$26929,$N65),"")</f>
        <v>100</v>
      </c>
      <c r="AH65">
        <f>IFERROR(AVERAGEIFS($I$2:$I$26929,$A$2:$A$26929,AH$1,$G$2:$G$26929,$M65,$H$2:$H$26929,$N65),"")</f>
        <v>68.75</v>
      </c>
      <c r="AI65">
        <f>IFERROR(AVERAGEIFS($I$2:$I$26929,$A$2:$A$26929,AI$1,$G$2:$G$26929,$M65,$H$2:$H$26929,$N65),"")</f>
        <v>100</v>
      </c>
      <c r="AJ65" t="str">
        <f>IFERROR(AVERAGEIFS($I$2:$I$26929,$A$2:$A$26929,AJ$1,$G$2:$G$26929,$M65,$H$2:$H$26929,$N65),"")</f>
        <v/>
      </c>
      <c r="AK65">
        <f>IFERROR(AVERAGEIFS($I$2:$I$26929,$A$2:$A$26929,AK$1,$G$2:$G$26929,$M65,$H$2:$H$26929,$N65),"")</f>
        <v>100</v>
      </c>
      <c r="AL65">
        <f>IFERROR(AVERAGEIFS($I$2:$I$26929,$A$2:$A$26929,AL$1,$G$2:$G$26929,$M65,$H$2:$H$26929,$N65),"")</f>
        <v>100</v>
      </c>
      <c r="AM65">
        <f>IFERROR(AVERAGEIFS($I$2:$I$26929,$A$2:$A$26929,AM$1,$G$2:$G$26929,$M65,$H$2:$H$26929,$N65),"")</f>
        <v>100</v>
      </c>
      <c r="AN65">
        <f>IFERROR(AVERAGEIFS($I$2:$I$26929,$A$2:$A$26929,AN$1,$G$2:$G$26929,$M65,$H$2:$H$26929,$N65),"")</f>
        <v>100</v>
      </c>
      <c r="AO65">
        <f>IFERROR(AVERAGEIFS($I$2:$I$26929,$A$2:$A$26929,AO$1,$G$2:$G$26929,$M65,$H$2:$H$26929,$N65),"")</f>
        <v>100</v>
      </c>
      <c r="AP65">
        <f>IFERROR(AVERAGEIFS($I$2:$I$26929,$A$2:$A$26929,AP$1,$G$2:$G$26929,$M65,$H$2:$H$26929,$N65),"")</f>
        <v>100</v>
      </c>
      <c r="AQ65" t="str">
        <f>IFERROR(AVERAGEIFS($I$2:$I$26929,$A$2:$A$26929,AQ$1,$G$2:$G$26929,$M65,$H$2:$H$26929,$N65),"")</f>
        <v/>
      </c>
      <c r="AR65">
        <f>IFERROR(AVERAGEIFS($I$2:$I$26929,$A$2:$A$26929,AR$1,$G$2:$G$26929,$M65,$H$2:$H$26929,$N65),"")</f>
        <v>100</v>
      </c>
      <c r="AS65">
        <f>IFERROR(AVERAGEIFS($I$2:$I$26929,$A$2:$A$26929,AS$1,$G$2:$G$26929,$M65,$H$2:$H$26929,$N65),"")</f>
        <v>100</v>
      </c>
      <c r="AT65">
        <f>IFERROR(AVERAGEIFS($I$2:$I$26929,$A$2:$A$26929,AT$1,$G$2:$G$26929,$M65,$H$2:$H$26929,$N65),"")</f>
        <v>100</v>
      </c>
      <c r="AU65">
        <f>IFERROR(AVERAGEIFS($I$2:$I$26929,$A$2:$A$26929,AU$1,$G$2:$G$26929,$M65,$H$2:$H$26929,$N65),"")</f>
        <v>100</v>
      </c>
      <c r="AV65">
        <f>IFERROR(AVERAGEIFS($I$2:$I$26929,$A$2:$A$26929,AV$1,$G$2:$G$26929,$M65,$H$2:$H$26929,$N65),"")</f>
        <v>100</v>
      </c>
      <c r="AW65">
        <f>IFERROR(AVERAGEIFS($I$2:$I$26929,$A$2:$A$26929,AW$1,$G$2:$G$26929,$M65,$H$2:$H$26929,$N65),"")</f>
        <v>100</v>
      </c>
      <c r="AX65">
        <f>IFERROR(AVERAGEIFS($I$2:$I$26929,$A$2:$A$26929,AX$1,$G$2:$G$26929,$M65,$H$2:$H$26929,$N65),"")</f>
        <v>100</v>
      </c>
      <c r="AY65">
        <f>IFERROR(AVERAGEIFS($I$2:$I$26929,$A$2:$A$26929,AY$1,$G$2:$G$26929,$M65,$H$2:$H$26929,$N65),"")</f>
        <v>100</v>
      </c>
      <c r="AZ65">
        <f>IFERROR(AVERAGEIFS($I$2:$I$26929,$A$2:$A$26929,AZ$1,$G$2:$G$26929,$M65,$H$2:$H$26929,$N65),"")</f>
        <v>100</v>
      </c>
      <c r="BA65">
        <f>IFERROR(AVERAGEIFS($I$2:$I$26929,$A$2:$A$26929,BA$1,$G$2:$G$26929,$M65,$H$2:$H$26929,$N65),"")</f>
        <v>110</v>
      </c>
      <c r="BB65">
        <f>IFERROR(AVERAGEIFS($I$2:$I$26929,$A$2:$A$26929,BB$1,$G$2:$G$26929,$M65,$H$2:$H$26929,$N65),"")</f>
        <v>100</v>
      </c>
      <c r="BC65">
        <f>IFERROR(AVERAGEIFS($I$2:$I$26929,$A$2:$A$26929,BC$1,$G$2:$G$26929,$M65,$H$2:$H$26929,$N65),"")</f>
        <v>100</v>
      </c>
      <c r="BD65">
        <f>IFERROR(AVERAGEIFS($I$2:$I$26929,$A$2:$A$26929,BD$1,$G$2:$G$26929,$M65,$H$2:$H$26929,$N65),"")</f>
        <v>100</v>
      </c>
      <c r="BE65">
        <f>IFERROR(AVERAGEIFS($I$2:$I$26929,$A$2:$A$26929,BE$1,$G$2:$G$26929,$M65,$H$2:$H$26929,$N65),"")</f>
        <v>100</v>
      </c>
      <c r="BF65">
        <f>IFERROR(AVERAGEIFS($I$2:$I$26929,$A$2:$A$26929,BF$1,$G$2:$G$26929,$M65,$H$2:$H$26929,$N65),"")</f>
        <v>70</v>
      </c>
      <c r="BG65">
        <f>IFERROR(AVERAGEIFS($I$2:$I$26929,$A$2:$A$26929,BG$1,$G$2:$G$26929,$M65,$H$2:$H$26929,$N65),"")</f>
        <v>100</v>
      </c>
      <c r="BH65">
        <f>IFERROR(AVERAGEIFS($I$2:$I$26929,$A$2:$A$26929,BH$1,$G$2:$G$26929,$M65,$H$2:$H$26929,$N65),"")</f>
        <v>100</v>
      </c>
      <c r="BI65">
        <f>IFERROR(AVERAGEIFS($I$2:$I$26929,$A$2:$A$26929,BI$1,$G$2:$G$26929,$M65,$H$2:$H$26929,$N65),"")</f>
        <v>100</v>
      </c>
      <c r="BJ65">
        <f>IFERROR(AVERAGEIFS($I$2:$I$26929,$A$2:$A$26929,BJ$1,$G$2:$G$26929,$M65,$H$2:$H$26929,$N65),"")</f>
        <v>100</v>
      </c>
      <c r="BK65">
        <f>IFERROR(AVERAGEIFS($I$2:$I$26929,$A$2:$A$26929,BK$1,$G$2:$G$26929,$M65,$H$2:$H$26929,$N65),"")</f>
        <v>100</v>
      </c>
      <c r="BL65">
        <f>IFERROR(AVERAGEIFS($I$2:$I$26929,$A$2:$A$26929,BL$1,$G$2:$G$26929,$M65,$H$2:$H$26929,$N65),"")</f>
        <v>100</v>
      </c>
      <c r="BM65">
        <f>IFERROR(AVERAGEIFS($I$2:$I$26929,$A$2:$A$26929,BM$1,$G$2:$G$26929,$M65,$H$2:$H$26929,$N65),"")</f>
        <v>90</v>
      </c>
      <c r="BN65">
        <f>IFERROR(AVERAGEIFS($I$2:$I$26929,$A$2:$A$26929,BN$1,$G$2:$G$26929,$M65,$H$2:$H$26929,$N65),"")</f>
        <v>110</v>
      </c>
      <c r="BO65">
        <f>IFERROR(AVERAGEIFS($I$2:$I$26929,$A$2:$A$26929,BO$1,$G$2:$G$26929,$M65,$H$2:$H$26929,$N65),"")</f>
        <v>100</v>
      </c>
      <c r="BP65">
        <f>IFERROR(AVERAGEIFS($I$2:$I$26929,$A$2:$A$26929,BP$1,$G$2:$G$26929,$M65,$H$2:$H$26929,$N65),"")</f>
        <v>100</v>
      </c>
      <c r="BQ65">
        <f>IFERROR(AVERAGEIFS($I$2:$I$26929,$A$2:$A$26929,BQ$1,$G$2:$G$26929,$M65,$H$2:$H$26929,$N65),"")</f>
        <v>100</v>
      </c>
      <c r="BR65">
        <f>IFERROR(AVERAGEIFS($I$2:$I$26929,$A$2:$A$26929,BR$1,$G$2:$G$26929,$M65,$H$2:$H$26929,$N65),"")</f>
        <v>100</v>
      </c>
      <c r="BS65">
        <f>IFERROR(AVERAGEIFS($I$2:$I$26929,$A$2:$A$26929,BS$1,$G$2:$G$26929,$M65,$H$2:$H$26929,$N65),"")</f>
        <v>100</v>
      </c>
      <c r="BT65">
        <f>IFERROR(AVERAGEIFS($I$2:$I$26929,$A$2:$A$26929,BT$1,$G$2:$G$26929,$M65,$H$2:$H$26929,$N65),"")</f>
        <v>100</v>
      </c>
      <c r="BU65">
        <f>IFERROR(AVERAGEIFS($I$2:$I$26929,$A$2:$A$26929,BU$1,$G$2:$G$26929,$M65,$H$2:$H$26929,$N65),"")</f>
        <v>100</v>
      </c>
      <c r="BV65">
        <f>IFERROR(AVERAGEIFS($I$2:$I$26929,$A$2:$A$26929,BV$1,$G$2:$G$26929,$M65,$H$2:$H$26929,$N65),"")</f>
        <v>100</v>
      </c>
      <c r="BW65">
        <f>IFERROR(AVERAGEIFS($I$2:$I$26929,$A$2:$A$26929,BW$1,$G$2:$G$26929,$M65,$H$2:$H$26929,$N65),"")</f>
        <v>100</v>
      </c>
      <c r="BX65">
        <f>IFERROR(AVERAGEIFS($I$2:$I$26929,$A$2:$A$26929,BX$1,$G$2:$G$26929,$M65,$H$2:$H$26929,$N65),"")</f>
        <v>100</v>
      </c>
      <c r="BY65">
        <f>IFERROR(AVERAGEIFS($I$2:$I$26929,$A$2:$A$26929,BY$1,$G$2:$G$26929,$M65,$H$2:$H$26929,$N65),"")</f>
        <v>100</v>
      </c>
      <c r="BZ65">
        <f>IFERROR(AVERAGEIFS($I$2:$I$26929,$A$2:$A$26929,BZ$1,$G$2:$G$26929,$M65,$H$2:$H$26929,$N65),"")</f>
        <v>100</v>
      </c>
      <c r="CA65">
        <f>IFERROR(AVERAGEIFS($I$2:$I$26929,$A$2:$A$26929,CA$1,$G$2:$G$26929,$M65,$H$2:$H$26929,$N65),"")</f>
        <v>100</v>
      </c>
      <c r="CB65">
        <f t="shared" si="0"/>
        <v>100</v>
      </c>
      <c r="CC65">
        <f t="shared" si="1"/>
        <v>99.280913978494624</v>
      </c>
      <c r="CD65">
        <f t="shared" si="2"/>
        <v>110</v>
      </c>
      <c r="CE65">
        <f t="shared" si="3"/>
        <v>68.75</v>
      </c>
      <c r="CF65">
        <f t="shared" si="4"/>
        <v>91.5</v>
      </c>
      <c r="CG65">
        <f t="shared" si="5"/>
        <v>105.66666666666666</v>
      </c>
    </row>
    <row r="66" spans="1:85" x14ac:dyDescent="0.4">
      <c r="A66" t="s">
        <v>6774</v>
      </c>
      <c r="B66" s="68">
        <v>213</v>
      </c>
      <c r="C66" t="s">
        <v>6842</v>
      </c>
      <c r="D66" t="s">
        <v>6909</v>
      </c>
      <c r="E66" s="68">
        <v>0</v>
      </c>
      <c r="F66" s="68">
        <v>1</v>
      </c>
      <c r="G66" s="68">
        <v>1995</v>
      </c>
      <c r="H66" s="68">
        <v>5</v>
      </c>
      <c r="I66" s="68">
        <v>100</v>
      </c>
      <c r="J66" s="68">
        <v>100</v>
      </c>
      <c r="K66" s="68"/>
      <c r="M66" s="68">
        <v>1995</v>
      </c>
      <c r="N66" s="68">
        <v>5</v>
      </c>
      <c r="O66">
        <f>IFERROR(AVERAGEIFS($I$2:$I$26929,$A$2:$A$26929,O$1,$G$2:$G$26929,$M66,$H$2:$H$26929,$N66),"")</f>
        <v>100</v>
      </c>
      <c r="P66">
        <f>IFERROR(AVERAGEIFS($I$2:$I$26929,$A$2:$A$26929,P$1,$G$2:$G$26929,$M66,$H$2:$H$26929,$N66),"")</f>
        <v>100</v>
      </c>
      <c r="Q66">
        <f>IFERROR(AVERAGEIFS($I$2:$I$26929,$A$2:$A$26929,Q$1,$G$2:$G$26929,$M66,$H$2:$H$26929,$N66),"")</f>
        <v>100</v>
      </c>
      <c r="R66">
        <f>IFERROR(AVERAGEIFS($I$2:$I$26929,$A$2:$A$26929,R$1,$G$2:$G$26929,$M66,$H$2:$H$26929,$N66),"")</f>
        <v>100</v>
      </c>
      <c r="S66">
        <f>IFERROR(AVERAGEIFS($I$2:$I$26929,$A$2:$A$26929,S$1,$G$2:$G$26929,$M66,$H$2:$H$26929,$N66),"")</f>
        <v>100</v>
      </c>
      <c r="T66">
        <f>IFERROR(AVERAGEIFS($I$2:$I$26929,$A$2:$A$26929,T$1,$G$2:$G$26929,$M66,$H$2:$H$26929,$N66),"")</f>
        <v>100</v>
      </c>
      <c r="U66" t="str">
        <f>IFERROR(AVERAGEIFS($I$2:$I$26929,$A$2:$A$26929,U$1,$G$2:$G$26929,$M66,$H$2:$H$26929,$N66),"")</f>
        <v/>
      </c>
      <c r="V66" t="str">
        <f>IFERROR(AVERAGEIFS($I$2:$I$26929,$A$2:$A$26929,V$1,$G$2:$G$26929,$M66,$H$2:$H$26929,$N66),"")</f>
        <v/>
      </c>
      <c r="W66">
        <f>IFERROR(AVERAGEIFS($I$2:$I$26929,$A$2:$A$26929,W$1,$G$2:$G$26929,$M66,$H$2:$H$26929,$N66),"")</f>
        <v>100</v>
      </c>
      <c r="X66">
        <f>IFERROR(AVERAGEIFS($I$2:$I$26929,$A$2:$A$26929,X$1,$G$2:$G$26929,$M66,$H$2:$H$26929,$N66),"")</f>
        <v>100</v>
      </c>
      <c r="Y66">
        <f>IFERROR(AVERAGEIFS($I$2:$I$26929,$A$2:$A$26929,Y$1,$G$2:$G$26929,$M66,$H$2:$H$26929,$N66),"")</f>
        <v>100</v>
      </c>
      <c r="Z66">
        <f>IFERROR(AVERAGEIFS($I$2:$I$26929,$A$2:$A$26929,Z$1,$G$2:$G$26929,$M66,$H$2:$H$26929,$N66),"")</f>
        <v>100</v>
      </c>
      <c r="AA66">
        <f>IFERROR(AVERAGEIFS($I$2:$I$26929,$A$2:$A$26929,AA$1,$G$2:$G$26929,$M66,$H$2:$H$26929,$N66),"")</f>
        <v>106.6666666666667</v>
      </c>
      <c r="AB66">
        <f>IFERROR(AVERAGEIFS($I$2:$I$26929,$A$2:$A$26929,AB$1,$G$2:$G$26929,$M66,$H$2:$H$26929,$N66),"")</f>
        <v>100</v>
      </c>
      <c r="AC66">
        <f>IFERROR(AVERAGEIFS($I$2:$I$26929,$A$2:$A$26929,AC$1,$G$2:$G$26929,$M66,$H$2:$H$26929,$N66),"")</f>
        <v>100</v>
      </c>
      <c r="AD66">
        <f>IFERROR(AVERAGEIFS($I$2:$I$26929,$A$2:$A$26929,AD$1,$G$2:$G$26929,$M66,$H$2:$H$26929,$N66),"")</f>
        <v>100</v>
      </c>
      <c r="AE66">
        <f>IFERROR(AVERAGEIFS($I$2:$I$26929,$A$2:$A$26929,AE$1,$G$2:$G$26929,$M66,$H$2:$H$26929,$N66),"")</f>
        <v>100</v>
      </c>
      <c r="AF66">
        <f>IFERROR(AVERAGEIFS($I$2:$I$26929,$A$2:$A$26929,AF$1,$G$2:$G$26929,$M66,$H$2:$H$26929,$N66),"")</f>
        <v>100</v>
      </c>
      <c r="AG66">
        <f>IFERROR(AVERAGEIFS($I$2:$I$26929,$A$2:$A$26929,AG$1,$G$2:$G$26929,$M66,$H$2:$H$26929,$N66),"")</f>
        <v>100</v>
      </c>
      <c r="AH66">
        <f>IFERROR(AVERAGEIFS($I$2:$I$26929,$A$2:$A$26929,AH$1,$G$2:$G$26929,$M66,$H$2:$H$26929,$N66),"")</f>
        <v>68.75</v>
      </c>
      <c r="AI66">
        <f>IFERROR(AVERAGEIFS($I$2:$I$26929,$A$2:$A$26929,AI$1,$G$2:$G$26929,$M66,$H$2:$H$26929,$N66),"")</f>
        <v>100</v>
      </c>
      <c r="AJ66" t="str">
        <f>IFERROR(AVERAGEIFS($I$2:$I$26929,$A$2:$A$26929,AJ$1,$G$2:$G$26929,$M66,$H$2:$H$26929,$N66),"")</f>
        <v/>
      </c>
      <c r="AK66">
        <f>IFERROR(AVERAGEIFS($I$2:$I$26929,$A$2:$A$26929,AK$1,$G$2:$G$26929,$M66,$H$2:$H$26929,$N66),"")</f>
        <v>100</v>
      </c>
      <c r="AL66">
        <f>IFERROR(AVERAGEIFS($I$2:$I$26929,$A$2:$A$26929,AL$1,$G$2:$G$26929,$M66,$H$2:$H$26929,$N66),"")</f>
        <v>100</v>
      </c>
      <c r="AM66">
        <f>IFERROR(AVERAGEIFS($I$2:$I$26929,$A$2:$A$26929,AM$1,$G$2:$G$26929,$M66,$H$2:$H$26929,$N66),"")</f>
        <v>100</v>
      </c>
      <c r="AN66">
        <f>IFERROR(AVERAGEIFS($I$2:$I$26929,$A$2:$A$26929,AN$1,$G$2:$G$26929,$M66,$H$2:$H$26929,$N66),"")</f>
        <v>100</v>
      </c>
      <c r="AO66">
        <f>IFERROR(AVERAGEIFS($I$2:$I$26929,$A$2:$A$26929,AO$1,$G$2:$G$26929,$M66,$H$2:$H$26929,$N66),"")</f>
        <v>100</v>
      </c>
      <c r="AP66">
        <f>IFERROR(AVERAGEIFS($I$2:$I$26929,$A$2:$A$26929,AP$1,$G$2:$G$26929,$M66,$H$2:$H$26929,$N66),"")</f>
        <v>100</v>
      </c>
      <c r="AQ66" t="str">
        <f>IFERROR(AVERAGEIFS($I$2:$I$26929,$A$2:$A$26929,AQ$1,$G$2:$G$26929,$M66,$H$2:$H$26929,$N66),"")</f>
        <v/>
      </c>
      <c r="AR66">
        <f>IFERROR(AVERAGEIFS($I$2:$I$26929,$A$2:$A$26929,AR$1,$G$2:$G$26929,$M66,$H$2:$H$26929,$N66),"")</f>
        <v>100</v>
      </c>
      <c r="AS66">
        <f>IFERROR(AVERAGEIFS($I$2:$I$26929,$A$2:$A$26929,AS$1,$G$2:$G$26929,$M66,$H$2:$H$26929,$N66),"")</f>
        <v>100</v>
      </c>
      <c r="AT66">
        <f>IFERROR(AVERAGEIFS($I$2:$I$26929,$A$2:$A$26929,AT$1,$G$2:$G$26929,$M66,$H$2:$H$26929,$N66),"")</f>
        <v>100</v>
      </c>
      <c r="AU66">
        <f>IFERROR(AVERAGEIFS($I$2:$I$26929,$A$2:$A$26929,AU$1,$G$2:$G$26929,$M66,$H$2:$H$26929,$N66),"")</f>
        <v>100</v>
      </c>
      <c r="AV66">
        <f>IFERROR(AVERAGEIFS($I$2:$I$26929,$A$2:$A$26929,AV$1,$G$2:$G$26929,$M66,$H$2:$H$26929,$N66),"")</f>
        <v>100</v>
      </c>
      <c r="AW66">
        <f>IFERROR(AVERAGEIFS($I$2:$I$26929,$A$2:$A$26929,AW$1,$G$2:$G$26929,$M66,$H$2:$H$26929,$N66),"")</f>
        <v>100</v>
      </c>
      <c r="AX66">
        <f>IFERROR(AVERAGEIFS($I$2:$I$26929,$A$2:$A$26929,AX$1,$G$2:$G$26929,$M66,$H$2:$H$26929,$N66),"")</f>
        <v>100</v>
      </c>
      <c r="AY66">
        <f>IFERROR(AVERAGEIFS($I$2:$I$26929,$A$2:$A$26929,AY$1,$G$2:$G$26929,$M66,$H$2:$H$26929,$N66),"")</f>
        <v>100</v>
      </c>
      <c r="AZ66">
        <f>IFERROR(AVERAGEIFS($I$2:$I$26929,$A$2:$A$26929,AZ$1,$G$2:$G$26929,$M66,$H$2:$H$26929,$N66),"")</f>
        <v>100</v>
      </c>
      <c r="BA66">
        <f>IFERROR(AVERAGEIFS($I$2:$I$26929,$A$2:$A$26929,BA$1,$G$2:$G$26929,$M66,$H$2:$H$26929,$N66),"")</f>
        <v>110</v>
      </c>
      <c r="BB66">
        <f>IFERROR(AVERAGEIFS($I$2:$I$26929,$A$2:$A$26929,BB$1,$G$2:$G$26929,$M66,$H$2:$H$26929,$N66),"")</f>
        <v>100</v>
      </c>
      <c r="BC66">
        <f>IFERROR(AVERAGEIFS($I$2:$I$26929,$A$2:$A$26929,BC$1,$G$2:$G$26929,$M66,$H$2:$H$26929,$N66),"")</f>
        <v>100</v>
      </c>
      <c r="BD66">
        <f>IFERROR(AVERAGEIFS($I$2:$I$26929,$A$2:$A$26929,BD$1,$G$2:$G$26929,$M66,$H$2:$H$26929,$N66),"")</f>
        <v>100</v>
      </c>
      <c r="BE66">
        <f>IFERROR(AVERAGEIFS($I$2:$I$26929,$A$2:$A$26929,BE$1,$G$2:$G$26929,$M66,$H$2:$H$26929,$N66),"")</f>
        <v>100</v>
      </c>
      <c r="BF66">
        <f>IFERROR(AVERAGEIFS($I$2:$I$26929,$A$2:$A$26929,BF$1,$G$2:$G$26929,$M66,$H$2:$H$26929,$N66),"")</f>
        <v>70</v>
      </c>
      <c r="BG66">
        <f>IFERROR(AVERAGEIFS($I$2:$I$26929,$A$2:$A$26929,BG$1,$G$2:$G$26929,$M66,$H$2:$H$26929,$N66),"")</f>
        <v>100</v>
      </c>
      <c r="BH66">
        <f>IFERROR(AVERAGEIFS($I$2:$I$26929,$A$2:$A$26929,BH$1,$G$2:$G$26929,$M66,$H$2:$H$26929,$N66),"")</f>
        <v>100</v>
      </c>
      <c r="BI66">
        <f>IFERROR(AVERAGEIFS($I$2:$I$26929,$A$2:$A$26929,BI$1,$G$2:$G$26929,$M66,$H$2:$H$26929,$N66),"")</f>
        <v>100</v>
      </c>
      <c r="BJ66">
        <f>IFERROR(AVERAGEIFS($I$2:$I$26929,$A$2:$A$26929,BJ$1,$G$2:$G$26929,$M66,$H$2:$H$26929,$N66),"")</f>
        <v>100</v>
      </c>
      <c r="BK66">
        <f>IFERROR(AVERAGEIFS($I$2:$I$26929,$A$2:$A$26929,BK$1,$G$2:$G$26929,$M66,$H$2:$H$26929,$N66),"")</f>
        <v>100</v>
      </c>
      <c r="BL66">
        <f>IFERROR(AVERAGEIFS($I$2:$I$26929,$A$2:$A$26929,BL$1,$G$2:$G$26929,$M66,$H$2:$H$26929,$N66),"")</f>
        <v>100</v>
      </c>
      <c r="BM66">
        <f>IFERROR(AVERAGEIFS($I$2:$I$26929,$A$2:$A$26929,BM$1,$G$2:$G$26929,$M66,$H$2:$H$26929,$N66),"")</f>
        <v>90</v>
      </c>
      <c r="BN66">
        <f>IFERROR(AVERAGEIFS($I$2:$I$26929,$A$2:$A$26929,BN$1,$G$2:$G$26929,$M66,$H$2:$H$26929,$N66),"")</f>
        <v>110</v>
      </c>
      <c r="BO66">
        <f>IFERROR(AVERAGEIFS($I$2:$I$26929,$A$2:$A$26929,BO$1,$G$2:$G$26929,$M66,$H$2:$H$26929,$N66),"")</f>
        <v>100</v>
      </c>
      <c r="BP66">
        <f>IFERROR(AVERAGEIFS($I$2:$I$26929,$A$2:$A$26929,BP$1,$G$2:$G$26929,$M66,$H$2:$H$26929,$N66),"")</f>
        <v>100</v>
      </c>
      <c r="BQ66">
        <f>IFERROR(AVERAGEIFS($I$2:$I$26929,$A$2:$A$26929,BQ$1,$G$2:$G$26929,$M66,$H$2:$H$26929,$N66),"")</f>
        <v>100</v>
      </c>
      <c r="BR66">
        <f>IFERROR(AVERAGEIFS($I$2:$I$26929,$A$2:$A$26929,BR$1,$G$2:$G$26929,$M66,$H$2:$H$26929,$N66),"")</f>
        <v>100</v>
      </c>
      <c r="BS66">
        <f>IFERROR(AVERAGEIFS($I$2:$I$26929,$A$2:$A$26929,BS$1,$G$2:$G$26929,$M66,$H$2:$H$26929,$N66),"")</f>
        <v>100</v>
      </c>
      <c r="BT66">
        <f>IFERROR(AVERAGEIFS($I$2:$I$26929,$A$2:$A$26929,BT$1,$G$2:$G$26929,$M66,$H$2:$H$26929,$N66),"")</f>
        <v>100</v>
      </c>
      <c r="BU66">
        <f>IFERROR(AVERAGEIFS($I$2:$I$26929,$A$2:$A$26929,BU$1,$G$2:$G$26929,$M66,$H$2:$H$26929,$N66),"")</f>
        <v>100</v>
      </c>
      <c r="BV66">
        <f>IFERROR(AVERAGEIFS($I$2:$I$26929,$A$2:$A$26929,BV$1,$G$2:$G$26929,$M66,$H$2:$H$26929,$N66),"")</f>
        <v>100</v>
      </c>
      <c r="BW66">
        <f>IFERROR(AVERAGEIFS($I$2:$I$26929,$A$2:$A$26929,BW$1,$G$2:$G$26929,$M66,$H$2:$H$26929,$N66),"")</f>
        <v>100</v>
      </c>
      <c r="BX66">
        <f>IFERROR(AVERAGEIFS($I$2:$I$26929,$A$2:$A$26929,BX$1,$G$2:$G$26929,$M66,$H$2:$H$26929,$N66),"")</f>
        <v>100</v>
      </c>
      <c r="BY66">
        <f>IFERROR(AVERAGEIFS($I$2:$I$26929,$A$2:$A$26929,BY$1,$G$2:$G$26929,$M66,$H$2:$H$26929,$N66),"")</f>
        <v>100</v>
      </c>
      <c r="BZ66">
        <f>IFERROR(AVERAGEIFS($I$2:$I$26929,$A$2:$A$26929,BZ$1,$G$2:$G$26929,$M66,$H$2:$H$26929,$N66),"")</f>
        <v>100</v>
      </c>
      <c r="CA66">
        <f>IFERROR(AVERAGEIFS($I$2:$I$26929,$A$2:$A$26929,CA$1,$G$2:$G$26929,$M66,$H$2:$H$26929,$N66),"")</f>
        <v>100</v>
      </c>
      <c r="CB66">
        <f>IFERROR(AVERAGEIFS($I$2:$I$26929,$A$2:$A$26929,CB$1,$G$2:$G$26929,$M66,$H$2:$H$26929,$N66),"")</f>
        <v>100</v>
      </c>
      <c r="CC66">
        <f t="shared" si="1"/>
        <v>99.280913978494624</v>
      </c>
      <c r="CD66">
        <f t="shared" si="2"/>
        <v>110</v>
      </c>
      <c r="CE66">
        <f t="shared" si="3"/>
        <v>68.75</v>
      </c>
      <c r="CF66">
        <f t="shared" si="4"/>
        <v>91.5</v>
      </c>
      <c r="CG66">
        <f t="shared" si="5"/>
        <v>105.66666666666666</v>
      </c>
    </row>
    <row r="67" spans="1:85" x14ac:dyDescent="0.4">
      <c r="A67" t="s">
        <v>6774</v>
      </c>
      <c r="B67" s="68">
        <v>213</v>
      </c>
      <c r="C67" t="s">
        <v>6842</v>
      </c>
      <c r="D67" t="s">
        <v>6909</v>
      </c>
      <c r="E67" s="68">
        <v>0</v>
      </c>
      <c r="F67" s="68">
        <v>1</v>
      </c>
      <c r="G67" s="68">
        <v>1995</v>
      </c>
      <c r="H67" s="68">
        <v>6</v>
      </c>
      <c r="I67" s="68">
        <v>100</v>
      </c>
      <c r="J67" s="68">
        <v>100</v>
      </c>
      <c r="K67" s="68"/>
      <c r="M67" s="68">
        <v>1995</v>
      </c>
      <c r="N67" s="68">
        <v>6</v>
      </c>
      <c r="O67">
        <f>IFERROR(AVERAGEIFS($I$2:$I$26929,$A$2:$A$26929,O$1,$G$2:$G$26929,$M67,$H$2:$H$26929,$N67),"")</f>
        <v>100</v>
      </c>
      <c r="P67">
        <f>IFERROR(AVERAGEIFS($I$2:$I$26929,$A$2:$A$26929,P$1,$G$2:$G$26929,$M67,$H$2:$H$26929,$N67),"")</f>
        <v>100</v>
      </c>
      <c r="Q67">
        <f>IFERROR(AVERAGEIFS($I$2:$I$26929,$A$2:$A$26929,Q$1,$G$2:$G$26929,$M67,$H$2:$H$26929,$N67),"")</f>
        <v>100</v>
      </c>
      <c r="R67">
        <f>IFERROR(AVERAGEIFS($I$2:$I$26929,$A$2:$A$26929,R$1,$G$2:$G$26929,$M67,$H$2:$H$26929,$N67),"")</f>
        <v>100</v>
      </c>
      <c r="S67">
        <f>IFERROR(AVERAGEIFS($I$2:$I$26929,$A$2:$A$26929,S$1,$G$2:$G$26929,$M67,$H$2:$H$26929,$N67),"")</f>
        <v>100</v>
      </c>
      <c r="T67">
        <f>IFERROR(AVERAGEIFS($I$2:$I$26929,$A$2:$A$26929,T$1,$G$2:$G$26929,$M67,$H$2:$H$26929,$N67),"")</f>
        <v>100</v>
      </c>
      <c r="U67" t="str">
        <f>IFERROR(AVERAGEIFS($I$2:$I$26929,$A$2:$A$26929,U$1,$G$2:$G$26929,$M67,$H$2:$H$26929,$N67),"")</f>
        <v/>
      </c>
      <c r="V67" t="str">
        <f>IFERROR(AVERAGEIFS($I$2:$I$26929,$A$2:$A$26929,V$1,$G$2:$G$26929,$M67,$H$2:$H$26929,$N67),"")</f>
        <v/>
      </c>
      <c r="W67">
        <f>IFERROR(AVERAGEIFS($I$2:$I$26929,$A$2:$A$26929,W$1,$G$2:$G$26929,$M67,$H$2:$H$26929,$N67),"")</f>
        <v>100</v>
      </c>
      <c r="X67">
        <f>IFERROR(AVERAGEIFS($I$2:$I$26929,$A$2:$A$26929,X$1,$G$2:$G$26929,$M67,$H$2:$H$26929,$N67),"")</f>
        <v>100</v>
      </c>
      <c r="Y67">
        <f>IFERROR(AVERAGEIFS($I$2:$I$26929,$A$2:$A$26929,Y$1,$G$2:$G$26929,$M67,$H$2:$H$26929,$N67),"")</f>
        <v>100</v>
      </c>
      <c r="Z67">
        <f>IFERROR(AVERAGEIFS($I$2:$I$26929,$A$2:$A$26929,Z$1,$G$2:$G$26929,$M67,$H$2:$H$26929,$N67),"")</f>
        <v>100</v>
      </c>
      <c r="AA67">
        <f>IFERROR(AVERAGEIFS($I$2:$I$26929,$A$2:$A$26929,AA$1,$G$2:$G$26929,$M67,$H$2:$H$26929,$N67),"")</f>
        <v>106.6666666666667</v>
      </c>
      <c r="AB67">
        <f>IFERROR(AVERAGEIFS($I$2:$I$26929,$A$2:$A$26929,AB$1,$G$2:$G$26929,$M67,$H$2:$H$26929,$N67),"")</f>
        <v>100</v>
      </c>
      <c r="AC67">
        <f>IFERROR(AVERAGEIFS($I$2:$I$26929,$A$2:$A$26929,AC$1,$G$2:$G$26929,$M67,$H$2:$H$26929,$N67),"")</f>
        <v>100</v>
      </c>
      <c r="AD67">
        <f>IFERROR(AVERAGEIFS($I$2:$I$26929,$A$2:$A$26929,AD$1,$G$2:$G$26929,$M67,$H$2:$H$26929,$N67),"")</f>
        <v>100</v>
      </c>
      <c r="AE67">
        <f>IFERROR(AVERAGEIFS($I$2:$I$26929,$A$2:$A$26929,AE$1,$G$2:$G$26929,$M67,$H$2:$H$26929,$N67),"")</f>
        <v>100</v>
      </c>
      <c r="AF67">
        <f>IFERROR(AVERAGEIFS($I$2:$I$26929,$A$2:$A$26929,AF$1,$G$2:$G$26929,$M67,$H$2:$H$26929,$N67),"")</f>
        <v>100</v>
      </c>
      <c r="AG67">
        <f>IFERROR(AVERAGEIFS($I$2:$I$26929,$A$2:$A$26929,AG$1,$G$2:$G$26929,$M67,$H$2:$H$26929,$N67),"")</f>
        <v>100</v>
      </c>
      <c r="AH67">
        <f>IFERROR(AVERAGEIFS($I$2:$I$26929,$A$2:$A$26929,AH$1,$G$2:$G$26929,$M67,$H$2:$H$26929,$N67),"")</f>
        <v>68.75</v>
      </c>
      <c r="AI67">
        <f>IFERROR(AVERAGEIFS($I$2:$I$26929,$A$2:$A$26929,AI$1,$G$2:$G$26929,$M67,$H$2:$H$26929,$N67),"")</f>
        <v>100</v>
      </c>
      <c r="AJ67" t="str">
        <f>IFERROR(AVERAGEIFS($I$2:$I$26929,$A$2:$A$26929,AJ$1,$G$2:$G$26929,$M67,$H$2:$H$26929,$N67),"")</f>
        <v/>
      </c>
      <c r="AK67">
        <f>IFERROR(AVERAGEIFS($I$2:$I$26929,$A$2:$A$26929,AK$1,$G$2:$G$26929,$M67,$H$2:$H$26929,$N67),"")</f>
        <v>100</v>
      </c>
      <c r="AL67">
        <f>IFERROR(AVERAGEIFS($I$2:$I$26929,$A$2:$A$26929,AL$1,$G$2:$G$26929,$M67,$H$2:$H$26929,$N67),"")</f>
        <v>100</v>
      </c>
      <c r="AM67">
        <f>IFERROR(AVERAGEIFS($I$2:$I$26929,$A$2:$A$26929,AM$1,$G$2:$G$26929,$M67,$H$2:$H$26929,$N67),"")</f>
        <v>100</v>
      </c>
      <c r="AN67">
        <f>IFERROR(AVERAGEIFS($I$2:$I$26929,$A$2:$A$26929,AN$1,$G$2:$G$26929,$M67,$H$2:$H$26929,$N67),"")</f>
        <v>100</v>
      </c>
      <c r="AO67">
        <f>IFERROR(AVERAGEIFS($I$2:$I$26929,$A$2:$A$26929,AO$1,$G$2:$G$26929,$M67,$H$2:$H$26929,$N67),"")</f>
        <v>100</v>
      </c>
      <c r="AP67">
        <f>IFERROR(AVERAGEIFS($I$2:$I$26929,$A$2:$A$26929,AP$1,$G$2:$G$26929,$M67,$H$2:$H$26929,$N67),"")</f>
        <v>100</v>
      </c>
      <c r="AQ67" t="str">
        <f>IFERROR(AVERAGEIFS($I$2:$I$26929,$A$2:$A$26929,AQ$1,$G$2:$G$26929,$M67,$H$2:$H$26929,$N67),"")</f>
        <v/>
      </c>
      <c r="AR67">
        <f>IFERROR(AVERAGEIFS($I$2:$I$26929,$A$2:$A$26929,AR$1,$G$2:$G$26929,$M67,$H$2:$H$26929,$N67),"")</f>
        <v>100</v>
      </c>
      <c r="AS67">
        <f>IFERROR(AVERAGEIFS($I$2:$I$26929,$A$2:$A$26929,AS$1,$G$2:$G$26929,$M67,$H$2:$H$26929,$N67),"")</f>
        <v>100</v>
      </c>
      <c r="AT67">
        <f>IFERROR(AVERAGEIFS($I$2:$I$26929,$A$2:$A$26929,AT$1,$G$2:$G$26929,$M67,$H$2:$H$26929,$N67),"")</f>
        <v>100</v>
      </c>
      <c r="AU67">
        <f>IFERROR(AVERAGEIFS($I$2:$I$26929,$A$2:$A$26929,AU$1,$G$2:$G$26929,$M67,$H$2:$H$26929,$N67),"")</f>
        <v>100</v>
      </c>
      <c r="AV67">
        <f>IFERROR(AVERAGEIFS($I$2:$I$26929,$A$2:$A$26929,AV$1,$G$2:$G$26929,$M67,$H$2:$H$26929,$N67),"")</f>
        <v>100</v>
      </c>
      <c r="AW67">
        <f>IFERROR(AVERAGEIFS($I$2:$I$26929,$A$2:$A$26929,AW$1,$G$2:$G$26929,$M67,$H$2:$H$26929,$N67),"")</f>
        <v>100</v>
      </c>
      <c r="AX67">
        <f>IFERROR(AVERAGEIFS($I$2:$I$26929,$A$2:$A$26929,AX$1,$G$2:$G$26929,$M67,$H$2:$H$26929,$N67),"")</f>
        <v>100</v>
      </c>
      <c r="AY67">
        <f>IFERROR(AVERAGEIFS($I$2:$I$26929,$A$2:$A$26929,AY$1,$G$2:$G$26929,$M67,$H$2:$H$26929,$N67),"")</f>
        <v>100</v>
      </c>
      <c r="AZ67">
        <f>IFERROR(AVERAGEIFS($I$2:$I$26929,$A$2:$A$26929,AZ$1,$G$2:$G$26929,$M67,$H$2:$H$26929,$N67),"")</f>
        <v>100</v>
      </c>
      <c r="BA67">
        <f>IFERROR(AVERAGEIFS($I$2:$I$26929,$A$2:$A$26929,BA$1,$G$2:$G$26929,$M67,$H$2:$H$26929,$N67),"")</f>
        <v>110</v>
      </c>
      <c r="BB67">
        <f>IFERROR(AVERAGEIFS($I$2:$I$26929,$A$2:$A$26929,BB$1,$G$2:$G$26929,$M67,$H$2:$H$26929,$N67),"")</f>
        <v>100</v>
      </c>
      <c r="BC67">
        <f>IFERROR(AVERAGEIFS($I$2:$I$26929,$A$2:$A$26929,BC$1,$G$2:$G$26929,$M67,$H$2:$H$26929,$N67),"")</f>
        <v>100</v>
      </c>
      <c r="BD67">
        <f>IFERROR(AVERAGEIFS($I$2:$I$26929,$A$2:$A$26929,BD$1,$G$2:$G$26929,$M67,$H$2:$H$26929,$N67),"")</f>
        <v>100</v>
      </c>
      <c r="BE67">
        <f>IFERROR(AVERAGEIFS($I$2:$I$26929,$A$2:$A$26929,BE$1,$G$2:$G$26929,$M67,$H$2:$H$26929,$N67),"")</f>
        <v>100</v>
      </c>
      <c r="BF67">
        <f>IFERROR(AVERAGEIFS($I$2:$I$26929,$A$2:$A$26929,BF$1,$G$2:$G$26929,$M67,$H$2:$H$26929,$N67),"")</f>
        <v>70</v>
      </c>
      <c r="BG67">
        <f>IFERROR(AVERAGEIFS($I$2:$I$26929,$A$2:$A$26929,BG$1,$G$2:$G$26929,$M67,$H$2:$H$26929,$N67),"")</f>
        <v>100</v>
      </c>
      <c r="BH67">
        <f>IFERROR(AVERAGEIFS($I$2:$I$26929,$A$2:$A$26929,BH$1,$G$2:$G$26929,$M67,$H$2:$H$26929,$N67),"")</f>
        <v>100</v>
      </c>
      <c r="BI67">
        <f>IFERROR(AVERAGEIFS($I$2:$I$26929,$A$2:$A$26929,BI$1,$G$2:$G$26929,$M67,$H$2:$H$26929,$N67),"")</f>
        <v>100</v>
      </c>
      <c r="BJ67">
        <f>IFERROR(AVERAGEIFS($I$2:$I$26929,$A$2:$A$26929,BJ$1,$G$2:$G$26929,$M67,$H$2:$H$26929,$N67),"")</f>
        <v>100</v>
      </c>
      <c r="BK67">
        <f>IFERROR(AVERAGEIFS($I$2:$I$26929,$A$2:$A$26929,BK$1,$G$2:$G$26929,$M67,$H$2:$H$26929,$N67),"")</f>
        <v>100</v>
      </c>
      <c r="BL67">
        <f>IFERROR(AVERAGEIFS($I$2:$I$26929,$A$2:$A$26929,BL$1,$G$2:$G$26929,$M67,$H$2:$H$26929,$N67),"")</f>
        <v>100</v>
      </c>
      <c r="BM67">
        <f>IFERROR(AVERAGEIFS($I$2:$I$26929,$A$2:$A$26929,BM$1,$G$2:$G$26929,$M67,$H$2:$H$26929,$N67),"")</f>
        <v>90</v>
      </c>
      <c r="BN67">
        <f>IFERROR(AVERAGEIFS($I$2:$I$26929,$A$2:$A$26929,BN$1,$G$2:$G$26929,$M67,$H$2:$H$26929,$N67),"")</f>
        <v>110</v>
      </c>
      <c r="BO67">
        <f>IFERROR(AVERAGEIFS($I$2:$I$26929,$A$2:$A$26929,BO$1,$G$2:$G$26929,$M67,$H$2:$H$26929,$N67),"")</f>
        <v>100</v>
      </c>
      <c r="BP67">
        <f>IFERROR(AVERAGEIFS($I$2:$I$26929,$A$2:$A$26929,BP$1,$G$2:$G$26929,$M67,$H$2:$H$26929,$N67),"")</f>
        <v>100</v>
      </c>
      <c r="BQ67">
        <f>IFERROR(AVERAGEIFS($I$2:$I$26929,$A$2:$A$26929,BQ$1,$G$2:$G$26929,$M67,$H$2:$H$26929,$N67),"")</f>
        <v>100</v>
      </c>
      <c r="BR67">
        <f>IFERROR(AVERAGEIFS($I$2:$I$26929,$A$2:$A$26929,BR$1,$G$2:$G$26929,$M67,$H$2:$H$26929,$N67),"")</f>
        <v>100</v>
      </c>
      <c r="BS67">
        <f>IFERROR(AVERAGEIFS($I$2:$I$26929,$A$2:$A$26929,BS$1,$G$2:$G$26929,$M67,$H$2:$H$26929,$N67),"")</f>
        <v>100</v>
      </c>
      <c r="BT67">
        <f>IFERROR(AVERAGEIFS($I$2:$I$26929,$A$2:$A$26929,BT$1,$G$2:$G$26929,$M67,$H$2:$H$26929,$N67),"")</f>
        <v>100</v>
      </c>
      <c r="BU67">
        <f>IFERROR(AVERAGEIFS($I$2:$I$26929,$A$2:$A$26929,BU$1,$G$2:$G$26929,$M67,$H$2:$H$26929,$N67),"")</f>
        <v>100</v>
      </c>
      <c r="BV67">
        <f>IFERROR(AVERAGEIFS($I$2:$I$26929,$A$2:$A$26929,BV$1,$G$2:$G$26929,$M67,$H$2:$H$26929,$N67),"")</f>
        <v>100</v>
      </c>
      <c r="BW67">
        <f>IFERROR(AVERAGEIFS($I$2:$I$26929,$A$2:$A$26929,BW$1,$G$2:$G$26929,$M67,$H$2:$H$26929,$N67),"")</f>
        <v>100</v>
      </c>
      <c r="BX67">
        <f>IFERROR(AVERAGEIFS($I$2:$I$26929,$A$2:$A$26929,BX$1,$G$2:$G$26929,$M67,$H$2:$H$26929,$N67),"")</f>
        <v>100</v>
      </c>
      <c r="BY67">
        <f>IFERROR(AVERAGEIFS($I$2:$I$26929,$A$2:$A$26929,BY$1,$G$2:$G$26929,$M67,$H$2:$H$26929,$N67),"")</f>
        <v>100</v>
      </c>
      <c r="BZ67">
        <f>IFERROR(AVERAGEIFS($I$2:$I$26929,$A$2:$A$26929,BZ$1,$G$2:$G$26929,$M67,$H$2:$H$26929,$N67),"")</f>
        <v>100</v>
      </c>
      <c r="CA67">
        <f>IFERROR(AVERAGEIFS($I$2:$I$26929,$A$2:$A$26929,CA$1,$G$2:$G$26929,$M67,$H$2:$H$26929,$N67),"")</f>
        <v>100</v>
      </c>
      <c r="CB67">
        <f>IFERROR(AVERAGEIFS($I$2:$I$26929,$A$2:$A$26929,CB$1,$G$2:$G$26929,$M67,$H$2:$H$26929,$N67),"")</f>
        <v>100</v>
      </c>
      <c r="CC67">
        <f t="shared" ref="CC67:CC130" si="9">AVERAGE(O67:CB67)</f>
        <v>99.280913978494624</v>
      </c>
      <c r="CD67">
        <f t="shared" ref="CD67:CD130" si="10">MAX(O67:CB67)</f>
        <v>110</v>
      </c>
      <c r="CE67">
        <f t="shared" ref="CE67:CE130" si="11">MIN(O67:CB67)</f>
        <v>68.75</v>
      </c>
      <c r="CF67">
        <f t="shared" ref="CF67:CF130" si="12">_xlfn.PERCENTILE.EXC(O67:CB67, 0.05)</f>
        <v>91.5</v>
      </c>
      <c r="CG67">
        <f t="shared" ref="CG67:CG130" si="13">_xlfn.PERCENTILE.EXC(O67:CB67, 0.95)</f>
        <v>105.66666666666666</v>
      </c>
    </row>
    <row r="68" spans="1:85" x14ac:dyDescent="0.4">
      <c r="A68" t="s">
        <v>6774</v>
      </c>
      <c r="B68" s="68">
        <v>213</v>
      </c>
      <c r="C68" t="s">
        <v>6842</v>
      </c>
      <c r="D68" t="s">
        <v>6909</v>
      </c>
      <c r="E68" s="68">
        <v>0</v>
      </c>
      <c r="F68" s="68">
        <v>1</v>
      </c>
      <c r="G68" s="68">
        <v>1995</v>
      </c>
      <c r="H68" s="68">
        <v>7</v>
      </c>
      <c r="I68" s="68">
        <v>100</v>
      </c>
      <c r="J68" s="68">
        <v>100</v>
      </c>
      <c r="K68" s="68"/>
      <c r="M68" s="68">
        <v>1995</v>
      </c>
      <c r="N68" s="68">
        <v>7</v>
      </c>
      <c r="O68">
        <f>IFERROR(AVERAGEIFS($I$2:$I$26929,$A$2:$A$26929,O$1,$G$2:$G$26929,$M68,$H$2:$H$26929,$N68),"")</f>
        <v>100</v>
      </c>
      <c r="P68">
        <f>IFERROR(AVERAGEIFS($I$2:$I$26929,$A$2:$A$26929,P$1,$G$2:$G$26929,$M68,$H$2:$H$26929,$N68),"")</f>
        <v>100</v>
      </c>
      <c r="Q68">
        <f>IFERROR(AVERAGEIFS($I$2:$I$26929,$A$2:$A$26929,Q$1,$G$2:$G$26929,$M68,$H$2:$H$26929,$N68),"")</f>
        <v>100</v>
      </c>
      <c r="R68">
        <f>IFERROR(AVERAGEIFS($I$2:$I$26929,$A$2:$A$26929,R$1,$G$2:$G$26929,$M68,$H$2:$H$26929,$N68),"")</f>
        <v>100</v>
      </c>
      <c r="S68">
        <f>IFERROR(AVERAGEIFS($I$2:$I$26929,$A$2:$A$26929,S$1,$G$2:$G$26929,$M68,$H$2:$H$26929,$N68),"")</f>
        <v>100</v>
      </c>
      <c r="T68">
        <f>IFERROR(AVERAGEIFS($I$2:$I$26929,$A$2:$A$26929,T$1,$G$2:$G$26929,$M68,$H$2:$H$26929,$N68),"")</f>
        <v>100</v>
      </c>
      <c r="U68" t="str">
        <f>IFERROR(AVERAGEIFS($I$2:$I$26929,$A$2:$A$26929,U$1,$G$2:$G$26929,$M68,$H$2:$H$26929,$N68),"")</f>
        <v/>
      </c>
      <c r="V68" t="str">
        <f>IFERROR(AVERAGEIFS($I$2:$I$26929,$A$2:$A$26929,V$1,$G$2:$G$26929,$M68,$H$2:$H$26929,$N68),"")</f>
        <v/>
      </c>
      <c r="W68">
        <f>IFERROR(AVERAGEIFS($I$2:$I$26929,$A$2:$A$26929,W$1,$G$2:$G$26929,$M68,$H$2:$H$26929,$N68),"")</f>
        <v>100</v>
      </c>
      <c r="X68">
        <f>IFERROR(AVERAGEIFS($I$2:$I$26929,$A$2:$A$26929,X$1,$G$2:$G$26929,$M68,$H$2:$H$26929,$N68),"")</f>
        <v>100</v>
      </c>
      <c r="Y68">
        <f>IFERROR(AVERAGEIFS($I$2:$I$26929,$A$2:$A$26929,Y$1,$G$2:$G$26929,$M68,$H$2:$H$26929,$N68),"")</f>
        <v>100</v>
      </c>
      <c r="Z68">
        <f>IFERROR(AVERAGEIFS($I$2:$I$26929,$A$2:$A$26929,Z$1,$G$2:$G$26929,$M68,$H$2:$H$26929,$N68),"")</f>
        <v>100</v>
      </c>
      <c r="AA68">
        <f>IFERROR(AVERAGEIFS($I$2:$I$26929,$A$2:$A$26929,AA$1,$G$2:$G$26929,$M68,$H$2:$H$26929,$N68),"")</f>
        <v>106.6666666666667</v>
      </c>
      <c r="AB68">
        <f>IFERROR(AVERAGEIFS($I$2:$I$26929,$A$2:$A$26929,AB$1,$G$2:$G$26929,$M68,$H$2:$H$26929,$N68),"")</f>
        <v>100</v>
      </c>
      <c r="AC68">
        <f>IFERROR(AVERAGEIFS($I$2:$I$26929,$A$2:$A$26929,AC$1,$G$2:$G$26929,$M68,$H$2:$H$26929,$N68),"")</f>
        <v>100</v>
      </c>
      <c r="AD68">
        <f>IFERROR(AVERAGEIFS($I$2:$I$26929,$A$2:$A$26929,AD$1,$G$2:$G$26929,$M68,$H$2:$H$26929,$N68),"")</f>
        <v>100</v>
      </c>
      <c r="AE68">
        <f>IFERROR(AVERAGEIFS($I$2:$I$26929,$A$2:$A$26929,AE$1,$G$2:$G$26929,$M68,$H$2:$H$26929,$N68),"")</f>
        <v>100</v>
      </c>
      <c r="AF68">
        <f>IFERROR(AVERAGEIFS($I$2:$I$26929,$A$2:$A$26929,AF$1,$G$2:$G$26929,$M68,$H$2:$H$26929,$N68),"")</f>
        <v>100</v>
      </c>
      <c r="AG68">
        <f>IFERROR(AVERAGEIFS($I$2:$I$26929,$A$2:$A$26929,AG$1,$G$2:$G$26929,$M68,$H$2:$H$26929,$N68),"")</f>
        <v>100</v>
      </c>
      <c r="AH68">
        <f>IFERROR(AVERAGEIFS($I$2:$I$26929,$A$2:$A$26929,AH$1,$G$2:$G$26929,$M68,$H$2:$H$26929,$N68),"")</f>
        <v>68.75</v>
      </c>
      <c r="AI68">
        <f>IFERROR(AVERAGEIFS($I$2:$I$26929,$A$2:$A$26929,AI$1,$G$2:$G$26929,$M68,$H$2:$H$26929,$N68),"")</f>
        <v>100</v>
      </c>
      <c r="AJ68" t="str">
        <f>IFERROR(AVERAGEIFS($I$2:$I$26929,$A$2:$A$26929,AJ$1,$G$2:$G$26929,$M68,$H$2:$H$26929,$N68),"")</f>
        <v/>
      </c>
      <c r="AK68">
        <f>IFERROR(AVERAGEIFS($I$2:$I$26929,$A$2:$A$26929,AK$1,$G$2:$G$26929,$M68,$H$2:$H$26929,$N68),"")</f>
        <v>100</v>
      </c>
      <c r="AL68">
        <f>IFERROR(AVERAGEIFS($I$2:$I$26929,$A$2:$A$26929,AL$1,$G$2:$G$26929,$M68,$H$2:$H$26929,$N68),"")</f>
        <v>100</v>
      </c>
      <c r="AM68">
        <f>IFERROR(AVERAGEIFS($I$2:$I$26929,$A$2:$A$26929,AM$1,$G$2:$G$26929,$M68,$H$2:$H$26929,$N68),"")</f>
        <v>100</v>
      </c>
      <c r="AN68">
        <f>IFERROR(AVERAGEIFS($I$2:$I$26929,$A$2:$A$26929,AN$1,$G$2:$G$26929,$M68,$H$2:$H$26929,$N68),"")</f>
        <v>100</v>
      </c>
      <c r="AO68">
        <f>IFERROR(AVERAGEIFS($I$2:$I$26929,$A$2:$A$26929,AO$1,$G$2:$G$26929,$M68,$H$2:$H$26929,$N68),"")</f>
        <v>100</v>
      </c>
      <c r="AP68">
        <f>IFERROR(AVERAGEIFS($I$2:$I$26929,$A$2:$A$26929,AP$1,$G$2:$G$26929,$M68,$H$2:$H$26929,$N68),"")</f>
        <v>100</v>
      </c>
      <c r="AQ68" t="str">
        <f>IFERROR(AVERAGEIFS($I$2:$I$26929,$A$2:$A$26929,AQ$1,$G$2:$G$26929,$M68,$H$2:$H$26929,$N68),"")</f>
        <v/>
      </c>
      <c r="AR68">
        <f>IFERROR(AVERAGEIFS($I$2:$I$26929,$A$2:$A$26929,AR$1,$G$2:$G$26929,$M68,$H$2:$H$26929,$N68),"")</f>
        <v>100</v>
      </c>
      <c r="AS68">
        <f>IFERROR(AVERAGEIFS($I$2:$I$26929,$A$2:$A$26929,AS$1,$G$2:$G$26929,$M68,$H$2:$H$26929,$N68),"")</f>
        <v>100</v>
      </c>
      <c r="AT68">
        <f>IFERROR(AVERAGEIFS($I$2:$I$26929,$A$2:$A$26929,AT$1,$G$2:$G$26929,$M68,$H$2:$H$26929,$N68),"")</f>
        <v>100</v>
      </c>
      <c r="AU68">
        <f>IFERROR(AVERAGEIFS($I$2:$I$26929,$A$2:$A$26929,AU$1,$G$2:$G$26929,$M68,$H$2:$H$26929,$N68),"")</f>
        <v>100</v>
      </c>
      <c r="AV68">
        <f>IFERROR(AVERAGEIFS($I$2:$I$26929,$A$2:$A$26929,AV$1,$G$2:$G$26929,$M68,$H$2:$H$26929,$N68),"")</f>
        <v>100</v>
      </c>
      <c r="AW68">
        <f>IFERROR(AVERAGEIFS($I$2:$I$26929,$A$2:$A$26929,AW$1,$G$2:$G$26929,$M68,$H$2:$H$26929,$N68),"")</f>
        <v>100</v>
      </c>
      <c r="AX68">
        <f>IFERROR(AVERAGEIFS($I$2:$I$26929,$A$2:$A$26929,AX$1,$G$2:$G$26929,$M68,$H$2:$H$26929,$N68),"")</f>
        <v>100</v>
      </c>
      <c r="AY68">
        <f>IFERROR(AVERAGEIFS($I$2:$I$26929,$A$2:$A$26929,AY$1,$G$2:$G$26929,$M68,$H$2:$H$26929,$N68),"")</f>
        <v>100</v>
      </c>
      <c r="AZ68">
        <f>IFERROR(AVERAGEIFS($I$2:$I$26929,$A$2:$A$26929,AZ$1,$G$2:$G$26929,$M68,$H$2:$H$26929,$N68),"")</f>
        <v>100</v>
      </c>
      <c r="BA68">
        <f>IFERROR(AVERAGEIFS($I$2:$I$26929,$A$2:$A$26929,BA$1,$G$2:$G$26929,$M68,$H$2:$H$26929,$N68),"")</f>
        <v>110</v>
      </c>
      <c r="BB68">
        <f>IFERROR(AVERAGEIFS($I$2:$I$26929,$A$2:$A$26929,BB$1,$G$2:$G$26929,$M68,$H$2:$H$26929,$N68),"")</f>
        <v>100</v>
      </c>
      <c r="BC68">
        <f>IFERROR(AVERAGEIFS($I$2:$I$26929,$A$2:$A$26929,BC$1,$G$2:$G$26929,$M68,$H$2:$H$26929,$N68),"")</f>
        <v>100</v>
      </c>
      <c r="BD68">
        <f>IFERROR(AVERAGEIFS($I$2:$I$26929,$A$2:$A$26929,BD$1,$G$2:$G$26929,$M68,$H$2:$H$26929,$N68),"")</f>
        <v>100</v>
      </c>
      <c r="BE68">
        <f>IFERROR(AVERAGEIFS($I$2:$I$26929,$A$2:$A$26929,BE$1,$G$2:$G$26929,$M68,$H$2:$H$26929,$N68),"")</f>
        <v>100</v>
      </c>
      <c r="BF68">
        <f>IFERROR(AVERAGEIFS($I$2:$I$26929,$A$2:$A$26929,BF$1,$G$2:$G$26929,$M68,$H$2:$H$26929,$N68),"")</f>
        <v>70</v>
      </c>
      <c r="BG68">
        <f>IFERROR(AVERAGEIFS($I$2:$I$26929,$A$2:$A$26929,BG$1,$G$2:$G$26929,$M68,$H$2:$H$26929,$N68),"")</f>
        <v>100</v>
      </c>
      <c r="BH68">
        <f>IFERROR(AVERAGEIFS($I$2:$I$26929,$A$2:$A$26929,BH$1,$G$2:$G$26929,$M68,$H$2:$H$26929,$N68),"")</f>
        <v>100</v>
      </c>
      <c r="BI68">
        <f>IFERROR(AVERAGEIFS($I$2:$I$26929,$A$2:$A$26929,BI$1,$G$2:$G$26929,$M68,$H$2:$H$26929,$N68),"")</f>
        <v>100</v>
      </c>
      <c r="BJ68">
        <f>IFERROR(AVERAGEIFS($I$2:$I$26929,$A$2:$A$26929,BJ$1,$G$2:$G$26929,$M68,$H$2:$H$26929,$N68),"")</f>
        <v>100</v>
      </c>
      <c r="BK68">
        <f>IFERROR(AVERAGEIFS($I$2:$I$26929,$A$2:$A$26929,BK$1,$G$2:$G$26929,$M68,$H$2:$H$26929,$N68),"")</f>
        <v>100</v>
      </c>
      <c r="BL68">
        <f>IFERROR(AVERAGEIFS($I$2:$I$26929,$A$2:$A$26929,BL$1,$G$2:$G$26929,$M68,$H$2:$H$26929,$N68),"")</f>
        <v>100</v>
      </c>
      <c r="BM68">
        <f>IFERROR(AVERAGEIFS($I$2:$I$26929,$A$2:$A$26929,BM$1,$G$2:$G$26929,$M68,$H$2:$H$26929,$N68),"")</f>
        <v>90</v>
      </c>
      <c r="BN68">
        <f>IFERROR(AVERAGEIFS($I$2:$I$26929,$A$2:$A$26929,BN$1,$G$2:$G$26929,$M68,$H$2:$H$26929,$N68),"")</f>
        <v>110</v>
      </c>
      <c r="BO68">
        <f>IFERROR(AVERAGEIFS($I$2:$I$26929,$A$2:$A$26929,BO$1,$G$2:$G$26929,$M68,$H$2:$H$26929,$N68),"")</f>
        <v>100</v>
      </c>
      <c r="BP68">
        <f>IFERROR(AVERAGEIFS($I$2:$I$26929,$A$2:$A$26929,BP$1,$G$2:$G$26929,$M68,$H$2:$H$26929,$N68),"")</f>
        <v>100</v>
      </c>
      <c r="BQ68">
        <f>IFERROR(AVERAGEIFS($I$2:$I$26929,$A$2:$A$26929,BQ$1,$G$2:$G$26929,$M68,$H$2:$H$26929,$N68),"")</f>
        <v>100</v>
      </c>
      <c r="BR68">
        <f>IFERROR(AVERAGEIFS($I$2:$I$26929,$A$2:$A$26929,BR$1,$G$2:$G$26929,$M68,$H$2:$H$26929,$N68),"")</f>
        <v>100</v>
      </c>
      <c r="BS68">
        <f>IFERROR(AVERAGEIFS($I$2:$I$26929,$A$2:$A$26929,BS$1,$G$2:$G$26929,$M68,$H$2:$H$26929,$N68),"")</f>
        <v>100</v>
      </c>
      <c r="BT68">
        <f>IFERROR(AVERAGEIFS($I$2:$I$26929,$A$2:$A$26929,BT$1,$G$2:$G$26929,$M68,$H$2:$H$26929,$N68),"")</f>
        <v>100</v>
      </c>
      <c r="BU68">
        <f>IFERROR(AVERAGEIFS($I$2:$I$26929,$A$2:$A$26929,BU$1,$G$2:$G$26929,$M68,$H$2:$H$26929,$N68),"")</f>
        <v>100</v>
      </c>
      <c r="BV68">
        <f>IFERROR(AVERAGEIFS($I$2:$I$26929,$A$2:$A$26929,BV$1,$G$2:$G$26929,$M68,$H$2:$H$26929,$N68),"")</f>
        <v>100</v>
      </c>
      <c r="BW68">
        <f>IFERROR(AVERAGEIFS($I$2:$I$26929,$A$2:$A$26929,BW$1,$G$2:$G$26929,$M68,$H$2:$H$26929,$N68),"")</f>
        <v>100</v>
      </c>
      <c r="BX68">
        <f>IFERROR(AVERAGEIFS($I$2:$I$26929,$A$2:$A$26929,BX$1,$G$2:$G$26929,$M68,$H$2:$H$26929,$N68),"")</f>
        <v>100</v>
      </c>
      <c r="BY68">
        <f>IFERROR(AVERAGEIFS($I$2:$I$26929,$A$2:$A$26929,BY$1,$G$2:$G$26929,$M68,$H$2:$H$26929,$N68),"")</f>
        <v>100</v>
      </c>
      <c r="BZ68">
        <f>IFERROR(AVERAGEIFS($I$2:$I$26929,$A$2:$A$26929,BZ$1,$G$2:$G$26929,$M68,$H$2:$H$26929,$N68),"")</f>
        <v>100</v>
      </c>
      <c r="CA68">
        <f>IFERROR(AVERAGEIFS($I$2:$I$26929,$A$2:$A$26929,CA$1,$G$2:$G$26929,$M68,$H$2:$H$26929,$N68),"")</f>
        <v>100</v>
      </c>
      <c r="CB68">
        <f>IFERROR(AVERAGEIFS($I$2:$I$26929,$A$2:$A$26929,CB$1,$G$2:$G$26929,$M68,$H$2:$H$26929,$N68),"")</f>
        <v>100</v>
      </c>
      <c r="CC68">
        <f t="shared" si="9"/>
        <v>99.280913978494624</v>
      </c>
      <c r="CD68">
        <f t="shared" si="10"/>
        <v>110</v>
      </c>
      <c r="CE68">
        <f t="shared" si="11"/>
        <v>68.75</v>
      </c>
      <c r="CF68">
        <f t="shared" si="12"/>
        <v>91.5</v>
      </c>
      <c r="CG68">
        <f t="shared" si="13"/>
        <v>105.66666666666666</v>
      </c>
    </row>
    <row r="69" spans="1:85" x14ac:dyDescent="0.4">
      <c r="A69" t="s">
        <v>6774</v>
      </c>
      <c r="B69" s="68">
        <v>213</v>
      </c>
      <c r="C69" t="s">
        <v>6842</v>
      </c>
      <c r="D69" t="s">
        <v>6909</v>
      </c>
      <c r="E69" s="68">
        <v>0</v>
      </c>
      <c r="F69" s="68">
        <v>1</v>
      </c>
      <c r="G69" s="68">
        <v>1995</v>
      </c>
      <c r="H69" s="68">
        <v>8</v>
      </c>
      <c r="I69" s="68">
        <v>100</v>
      </c>
      <c r="J69" s="68">
        <v>100</v>
      </c>
      <c r="K69" s="68"/>
      <c r="M69" s="68">
        <v>1995</v>
      </c>
      <c r="N69" s="68">
        <v>8</v>
      </c>
      <c r="O69">
        <f>IFERROR(AVERAGEIFS($I$2:$I$26929,$A$2:$A$26929,O$1,$G$2:$G$26929,$M69,$H$2:$H$26929,$N69),"")</f>
        <v>100</v>
      </c>
      <c r="P69">
        <f>IFERROR(AVERAGEIFS($I$2:$I$26929,$A$2:$A$26929,P$1,$G$2:$G$26929,$M69,$H$2:$H$26929,$N69),"")</f>
        <v>100</v>
      </c>
      <c r="Q69">
        <f>IFERROR(AVERAGEIFS($I$2:$I$26929,$A$2:$A$26929,Q$1,$G$2:$G$26929,$M69,$H$2:$H$26929,$N69),"")</f>
        <v>100</v>
      </c>
      <c r="R69">
        <f>IFERROR(AVERAGEIFS($I$2:$I$26929,$A$2:$A$26929,R$1,$G$2:$G$26929,$M69,$H$2:$H$26929,$N69),"")</f>
        <v>100</v>
      </c>
      <c r="S69">
        <f>IFERROR(AVERAGEIFS($I$2:$I$26929,$A$2:$A$26929,S$1,$G$2:$G$26929,$M69,$H$2:$H$26929,$N69),"")</f>
        <v>100</v>
      </c>
      <c r="T69">
        <f>IFERROR(AVERAGEIFS($I$2:$I$26929,$A$2:$A$26929,T$1,$G$2:$G$26929,$M69,$H$2:$H$26929,$N69),"")</f>
        <v>100</v>
      </c>
      <c r="U69" t="str">
        <f>IFERROR(AVERAGEIFS($I$2:$I$26929,$A$2:$A$26929,U$1,$G$2:$G$26929,$M69,$H$2:$H$26929,$N69),"")</f>
        <v/>
      </c>
      <c r="V69" t="str">
        <f>IFERROR(AVERAGEIFS($I$2:$I$26929,$A$2:$A$26929,V$1,$G$2:$G$26929,$M69,$H$2:$H$26929,$N69),"")</f>
        <v/>
      </c>
      <c r="W69">
        <f>IFERROR(AVERAGEIFS($I$2:$I$26929,$A$2:$A$26929,W$1,$G$2:$G$26929,$M69,$H$2:$H$26929,$N69),"")</f>
        <v>100</v>
      </c>
      <c r="X69">
        <f>IFERROR(AVERAGEIFS($I$2:$I$26929,$A$2:$A$26929,X$1,$G$2:$G$26929,$M69,$H$2:$H$26929,$N69),"")</f>
        <v>100</v>
      </c>
      <c r="Y69">
        <f>IFERROR(AVERAGEIFS($I$2:$I$26929,$A$2:$A$26929,Y$1,$G$2:$G$26929,$M69,$H$2:$H$26929,$N69),"")</f>
        <v>100</v>
      </c>
      <c r="Z69">
        <f>IFERROR(AVERAGEIFS($I$2:$I$26929,$A$2:$A$26929,Z$1,$G$2:$G$26929,$M69,$H$2:$H$26929,$N69),"")</f>
        <v>100</v>
      </c>
      <c r="AA69">
        <f>IFERROR(AVERAGEIFS($I$2:$I$26929,$A$2:$A$26929,AA$1,$G$2:$G$26929,$M69,$H$2:$H$26929,$N69),"")</f>
        <v>106.6666666666667</v>
      </c>
      <c r="AB69">
        <f>IFERROR(AVERAGEIFS($I$2:$I$26929,$A$2:$A$26929,AB$1,$G$2:$G$26929,$M69,$H$2:$H$26929,$N69),"")</f>
        <v>100</v>
      </c>
      <c r="AC69">
        <f>IFERROR(AVERAGEIFS($I$2:$I$26929,$A$2:$A$26929,AC$1,$G$2:$G$26929,$M69,$H$2:$H$26929,$N69),"")</f>
        <v>100</v>
      </c>
      <c r="AD69">
        <f>IFERROR(AVERAGEIFS($I$2:$I$26929,$A$2:$A$26929,AD$1,$G$2:$G$26929,$M69,$H$2:$H$26929,$N69),"")</f>
        <v>100</v>
      </c>
      <c r="AE69">
        <f>IFERROR(AVERAGEIFS($I$2:$I$26929,$A$2:$A$26929,AE$1,$G$2:$G$26929,$M69,$H$2:$H$26929,$N69),"")</f>
        <v>100</v>
      </c>
      <c r="AF69">
        <f>IFERROR(AVERAGEIFS($I$2:$I$26929,$A$2:$A$26929,AF$1,$G$2:$G$26929,$M69,$H$2:$H$26929,$N69),"")</f>
        <v>100</v>
      </c>
      <c r="AG69">
        <f>IFERROR(AVERAGEIFS($I$2:$I$26929,$A$2:$A$26929,AG$1,$G$2:$G$26929,$M69,$H$2:$H$26929,$N69),"")</f>
        <v>100</v>
      </c>
      <c r="AH69">
        <f>IFERROR(AVERAGEIFS($I$2:$I$26929,$A$2:$A$26929,AH$1,$G$2:$G$26929,$M69,$H$2:$H$26929,$N69),"")</f>
        <v>68.75</v>
      </c>
      <c r="AI69">
        <f>IFERROR(AVERAGEIFS($I$2:$I$26929,$A$2:$A$26929,AI$1,$G$2:$G$26929,$M69,$H$2:$H$26929,$N69),"")</f>
        <v>100</v>
      </c>
      <c r="AJ69" t="str">
        <f>IFERROR(AVERAGEIFS($I$2:$I$26929,$A$2:$A$26929,AJ$1,$G$2:$G$26929,$M69,$H$2:$H$26929,$N69),"")</f>
        <v/>
      </c>
      <c r="AK69">
        <f>IFERROR(AVERAGEIFS($I$2:$I$26929,$A$2:$A$26929,AK$1,$G$2:$G$26929,$M69,$H$2:$H$26929,$N69),"")</f>
        <v>100</v>
      </c>
      <c r="AL69">
        <f>IFERROR(AVERAGEIFS($I$2:$I$26929,$A$2:$A$26929,AL$1,$G$2:$G$26929,$M69,$H$2:$H$26929,$N69),"")</f>
        <v>100</v>
      </c>
      <c r="AM69">
        <f>IFERROR(AVERAGEIFS($I$2:$I$26929,$A$2:$A$26929,AM$1,$G$2:$G$26929,$M69,$H$2:$H$26929,$N69),"")</f>
        <v>100</v>
      </c>
      <c r="AN69">
        <f>IFERROR(AVERAGEIFS($I$2:$I$26929,$A$2:$A$26929,AN$1,$G$2:$G$26929,$M69,$H$2:$H$26929,$N69),"")</f>
        <v>100</v>
      </c>
      <c r="AO69">
        <f>IFERROR(AVERAGEIFS($I$2:$I$26929,$A$2:$A$26929,AO$1,$G$2:$G$26929,$M69,$H$2:$H$26929,$N69),"")</f>
        <v>100</v>
      </c>
      <c r="AP69">
        <f>IFERROR(AVERAGEIFS($I$2:$I$26929,$A$2:$A$26929,AP$1,$G$2:$G$26929,$M69,$H$2:$H$26929,$N69),"")</f>
        <v>100</v>
      </c>
      <c r="AQ69" t="str">
        <f>IFERROR(AVERAGEIFS($I$2:$I$26929,$A$2:$A$26929,AQ$1,$G$2:$G$26929,$M69,$H$2:$H$26929,$N69),"")</f>
        <v/>
      </c>
      <c r="AR69">
        <f>IFERROR(AVERAGEIFS($I$2:$I$26929,$A$2:$A$26929,AR$1,$G$2:$G$26929,$M69,$H$2:$H$26929,$N69),"")</f>
        <v>100</v>
      </c>
      <c r="AS69">
        <f>IFERROR(AVERAGEIFS($I$2:$I$26929,$A$2:$A$26929,AS$1,$G$2:$G$26929,$M69,$H$2:$H$26929,$N69),"")</f>
        <v>100</v>
      </c>
      <c r="AT69">
        <f>IFERROR(AVERAGEIFS($I$2:$I$26929,$A$2:$A$26929,AT$1,$G$2:$G$26929,$M69,$H$2:$H$26929,$N69),"")</f>
        <v>100</v>
      </c>
      <c r="AU69">
        <f>IFERROR(AVERAGEIFS($I$2:$I$26929,$A$2:$A$26929,AU$1,$G$2:$G$26929,$M69,$H$2:$H$26929,$N69),"")</f>
        <v>100</v>
      </c>
      <c r="AV69">
        <f>IFERROR(AVERAGEIFS($I$2:$I$26929,$A$2:$A$26929,AV$1,$G$2:$G$26929,$M69,$H$2:$H$26929,$N69),"")</f>
        <v>100</v>
      </c>
      <c r="AW69">
        <f>IFERROR(AVERAGEIFS($I$2:$I$26929,$A$2:$A$26929,AW$1,$G$2:$G$26929,$M69,$H$2:$H$26929,$N69),"")</f>
        <v>100</v>
      </c>
      <c r="AX69">
        <f>IFERROR(AVERAGEIFS($I$2:$I$26929,$A$2:$A$26929,AX$1,$G$2:$G$26929,$M69,$H$2:$H$26929,$N69),"")</f>
        <v>100</v>
      </c>
      <c r="AY69">
        <f>IFERROR(AVERAGEIFS($I$2:$I$26929,$A$2:$A$26929,AY$1,$G$2:$G$26929,$M69,$H$2:$H$26929,$N69),"")</f>
        <v>100</v>
      </c>
      <c r="AZ69">
        <f>IFERROR(AVERAGEIFS($I$2:$I$26929,$A$2:$A$26929,AZ$1,$G$2:$G$26929,$M69,$H$2:$H$26929,$N69),"")</f>
        <v>100</v>
      </c>
      <c r="BA69">
        <f>IFERROR(AVERAGEIFS($I$2:$I$26929,$A$2:$A$26929,BA$1,$G$2:$G$26929,$M69,$H$2:$H$26929,$N69),"")</f>
        <v>110</v>
      </c>
      <c r="BB69">
        <f>IFERROR(AVERAGEIFS($I$2:$I$26929,$A$2:$A$26929,BB$1,$G$2:$G$26929,$M69,$H$2:$H$26929,$N69),"")</f>
        <v>100</v>
      </c>
      <c r="BC69">
        <f>IFERROR(AVERAGEIFS($I$2:$I$26929,$A$2:$A$26929,BC$1,$G$2:$G$26929,$M69,$H$2:$H$26929,$N69),"")</f>
        <v>100</v>
      </c>
      <c r="BD69">
        <f>IFERROR(AVERAGEIFS($I$2:$I$26929,$A$2:$A$26929,BD$1,$G$2:$G$26929,$M69,$H$2:$H$26929,$N69),"")</f>
        <v>100</v>
      </c>
      <c r="BE69">
        <f>IFERROR(AVERAGEIFS($I$2:$I$26929,$A$2:$A$26929,BE$1,$G$2:$G$26929,$M69,$H$2:$H$26929,$N69),"")</f>
        <v>100</v>
      </c>
      <c r="BF69">
        <f>IFERROR(AVERAGEIFS($I$2:$I$26929,$A$2:$A$26929,BF$1,$G$2:$G$26929,$M69,$H$2:$H$26929,$N69),"")</f>
        <v>70</v>
      </c>
      <c r="BG69">
        <f>IFERROR(AVERAGEIFS($I$2:$I$26929,$A$2:$A$26929,BG$1,$G$2:$G$26929,$M69,$H$2:$H$26929,$N69),"")</f>
        <v>100</v>
      </c>
      <c r="BH69">
        <f>IFERROR(AVERAGEIFS($I$2:$I$26929,$A$2:$A$26929,BH$1,$G$2:$G$26929,$M69,$H$2:$H$26929,$N69),"")</f>
        <v>100</v>
      </c>
      <c r="BI69">
        <f>IFERROR(AVERAGEIFS($I$2:$I$26929,$A$2:$A$26929,BI$1,$G$2:$G$26929,$M69,$H$2:$H$26929,$N69),"")</f>
        <v>100</v>
      </c>
      <c r="BJ69">
        <f>IFERROR(AVERAGEIFS($I$2:$I$26929,$A$2:$A$26929,BJ$1,$G$2:$G$26929,$M69,$H$2:$H$26929,$N69),"")</f>
        <v>100</v>
      </c>
      <c r="BK69">
        <f>IFERROR(AVERAGEIFS($I$2:$I$26929,$A$2:$A$26929,BK$1,$G$2:$G$26929,$M69,$H$2:$H$26929,$N69),"")</f>
        <v>100</v>
      </c>
      <c r="BL69">
        <f>IFERROR(AVERAGEIFS($I$2:$I$26929,$A$2:$A$26929,BL$1,$G$2:$G$26929,$M69,$H$2:$H$26929,$N69),"")</f>
        <v>100</v>
      </c>
      <c r="BM69">
        <f>IFERROR(AVERAGEIFS($I$2:$I$26929,$A$2:$A$26929,BM$1,$G$2:$G$26929,$M69,$H$2:$H$26929,$N69),"")</f>
        <v>90</v>
      </c>
      <c r="BN69">
        <f>IFERROR(AVERAGEIFS($I$2:$I$26929,$A$2:$A$26929,BN$1,$G$2:$G$26929,$M69,$H$2:$H$26929,$N69),"")</f>
        <v>110</v>
      </c>
      <c r="BO69">
        <f>IFERROR(AVERAGEIFS($I$2:$I$26929,$A$2:$A$26929,BO$1,$G$2:$G$26929,$M69,$H$2:$H$26929,$N69),"")</f>
        <v>100</v>
      </c>
      <c r="BP69">
        <f>IFERROR(AVERAGEIFS($I$2:$I$26929,$A$2:$A$26929,BP$1,$G$2:$G$26929,$M69,$H$2:$H$26929,$N69),"")</f>
        <v>100</v>
      </c>
      <c r="BQ69">
        <f>IFERROR(AVERAGEIFS($I$2:$I$26929,$A$2:$A$26929,BQ$1,$G$2:$G$26929,$M69,$H$2:$H$26929,$N69),"")</f>
        <v>100</v>
      </c>
      <c r="BR69">
        <f>IFERROR(AVERAGEIFS($I$2:$I$26929,$A$2:$A$26929,BR$1,$G$2:$G$26929,$M69,$H$2:$H$26929,$N69),"")</f>
        <v>100</v>
      </c>
      <c r="BS69">
        <f>IFERROR(AVERAGEIFS($I$2:$I$26929,$A$2:$A$26929,BS$1,$G$2:$G$26929,$M69,$H$2:$H$26929,$N69),"")</f>
        <v>100</v>
      </c>
      <c r="BT69">
        <f>IFERROR(AVERAGEIFS($I$2:$I$26929,$A$2:$A$26929,BT$1,$G$2:$G$26929,$M69,$H$2:$H$26929,$N69),"")</f>
        <v>100</v>
      </c>
      <c r="BU69">
        <f>IFERROR(AVERAGEIFS($I$2:$I$26929,$A$2:$A$26929,BU$1,$G$2:$G$26929,$M69,$H$2:$H$26929,$N69),"")</f>
        <v>100</v>
      </c>
      <c r="BV69">
        <f>IFERROR(AVERAGEIFS($I$2:$I$26929,$A$2:$A$26929,BV$1,$G$2:$G$26929,$M69,$H$2:$H$26929,$N69),"")</f>
        <v>100</v>
      </c>
      <c r="BW69">
        <f>IFERROR(AVERAGEIFS($I$2:$I$26929,$A$2:$A$26929,BW$1,$G$2:$G$26929,$M69,$H$2:$H$26929,$N69),"")</f>
        <v>100</v>
      </c>
      <c r="BX69">
        <f>IFERROR(AVERAGEIFS($I$2:$I$26929,$A$2:$A$26929,BX$1,$G$2:$G$26929,$M69,$H$2:$H$26929,$N69),"")</f>
        <v>100</v>
      </c>
      <c r="BY69">
        <f>IFERROR(AVERAGEIFS($I$2:$I$26929,$A$2:$A$26929,BY$1,$G$2:$G$26929,$M69,$H$2:$H$26929,$N69),"")</f>
        <v>100</v>
      </c>
      <c r="BZ69">
        <f>IFERROR(AVERAGEIFS($I$2:$I$26929,$A$2:$A$26929,BZ$1,$G$2:$G$26929,$M69,$H$2:$H$26929,$N69),"")</f>
        <v>100</v>
      </c>
      <c r="CA69">
        <f>IFERROR(AVERAGEIFS($I$2:$I$26929,$A$2:$A$26929,CA$1,$G$2:$G$26929,$M69,$H$2:$H$26929,$N69),"")</f>
        <v>100</v>
      </c>
      <c r="CB69">
        <f>IFERROR(AVERAGEIFS($I$2:$I$26929,$A$2:$A$26929,CB$1,$G$2:$G$26929,$M69,$H$2:$H$26929,$N69),"")</f>
        <v>100</v>
      </c>
      <c r="CC69">
        <f t="shared" si="9"/>
        <v>99.280913978494624</v>
      </c>
      <c r="CD69">
        <f t="shared" si="10"/>
        <v>110</v>
      </c>
      <c r="CE69">
        <f t="shared" si="11"/>
        <v>68.75</v>
      </c>
      <c r="CF69">
        <f t="shared" si="12"/>
        <v>91.5</v>
      </c>
      <c r="CG69">
        <f t="shared" si="13"/>
        <v>105.66666666666666</v>
      </c>
    </row>
    <row r="70" spans="1:85" x14ac:dyDescent="0.4">
      <c r="A70" t="s">
        <v>6774</v>
      </c>
      <c r="B70" s="68">
        <v>213</v>
      </c>
      <c r="C70" t="s">
        <v>6842</v>
      </c>
      <c r="D70" t="s">
        <v>6909</v>
      </c>
      <c r="E70" s="68">
        <v>0</v>
      </c>
      <c r="F70" s="68">
        <v>1</v>
      </c>
      <c r="G70" s="68">
        <v>1995</v>
      </c>
      <c r="H70" s="68">
        <v>9</v>
      </c>
      <c r="I70" s="68">
        <v>100</v>
      </c>
      <c r="J70" s="68">
        <v>100</v>
      </c>
      <c r="K70" s="68"/>
      <c r="M70" s="68">
        <v>1995</v>
      </c>
      <c r="N70" s="68">
        <v>9</v>
      </c>
      <c r="O70">
        <f>IFERROR(AVERAGEIFS($I$2:$I$26929,$A$2:$A$26929,O$1,$G$2:$G$26929,$M70,$H$2:$H$26929,$N70),"")</f>
        <v>100</v>
      </c>
      <c r="P70">
        <f>IFERROR(AVERAGEIFS($I$2:$I$26929,$A$2:$A$26929,P$1,$G$2:$G$26929,$M70,$H$2:$H$26929,$N70),"")</f>
        <v>100</v>
      </c>
      <c r="Q70">
        <f>IFERROR(AVERAGEIFS($I$2:$I$26929,$A$2:$A$26929,Q$1,$G$2:$G$26929,$M70,$H$2:$H$26929,$N70),"")</f>
        <v>100</v>
      </c>
      <c r="R70">
        <f>IFERROR(AVERAGEIFS($I$2:$I$26929,$A$2:$A$26929,R$1,$G$2:$G$26929,$M70,$H$2:$H$26929,$N70),"")</f>
        <v>100</v>
      </c>
      <c r="S70">
        <f>IFERROR(AVERAGEIFS($I$2:$I$26929,$A$2:$A$26929,S$1,$G$2:$G$26929,$M70,$H$2:$H$26929,$N70),"")</f>
        <v>100</v>
      </c>
      <c r="T70">
        <f>IFERROR(AVERAGEIFS($I$2:$I$26929,$A$2:$A$26929,T$1,$G$2:$G$26929,$M70,$H$2:$H$26929,$N70),"")</f>
        <v>100</v>
      </c>
      <c r="U70" t="str">
        <f>IFERROR(AVERAGEIFS($I$2:$I$26929,$A$2:$A$26929,U$1,$G$2:$G$26929,$M70,$H$2:$H$26929,$N70),"")</f>
        <v/>
      </c>
      <c r="V70" t="str">
        <f>IFERROR(AVERAGEIFS($I$2:$I$26929,$A$2:$A$26929,V$1,$G$2:$G$26929,$M70,$H$2:$H$26929,$N70),"")</f>
        <v/>
      </c>
      <c r="W70">
        <f>IFERROR(AVERAGEIFS($I$2:$I$26929,$A$2:$A$26929,W$1,$G$2:$G$26929,$M70,$H$2:$H$26929,$N70),"")</f>
        <v>100</v>
      </c>
      <c r="X70">
        <f>IFERROR(AVERAGEIFS($I$2:$I$26929,$A$2:$A$26929,X$1,$G$2:$G$26929,$M70,$H$2:$H$26929,$N70),"")</f>
        <v>100</v>
      </c>
      <c r="Y70">
        <f>IFERROR(AVERAGEIFS($I$2:$I$26929,$A$2:$A$26929,Y$1,$G$2:$G$26929,$M70,$H$2:$H$26929,$N70),"")</f>
        <v>100</v>
      </c>
      <c r="Z70">
        <f>IFERROR(AVERAGEIFS($I$2:$I$26929,$A$2:$A$26929,Z$1,$G$2:$G$26929,$M70,$H$2:$H$26929,$N70),"")</f>
        <v>100</v>
      </c>
      <c r="AA70">
        <f>IFERROR(AVERAGEIFS($I$2:$I$26929,$A$2:$A$26929,AA$1,$G$2:$G$26929,$M70,$H$2:$H$26929,$N70),"")</f>
        <v>106.6666666666667</v>
      </c>
      <c r="AB70">
        <f>IFERROR(AVERAGEIFS($I$2:$I$26929,$A$2:$A$26929,AB$1,$G$2:$G$26929,$M70,$H$2:$H$26929,$N70),"")</f>
        <v>100</v>
      </c>
      <c r="AC70">
        <f>IFERROR(AVERAGEIFS($I$2:$I$26929,$A$2:$A$26929,AC$1,$G$2:$G$26929,$M70,$H$2:$H$26929,$N70),"")</f>
        <v>100</v>
      </c>
      <c r="AD70">
        <f>IFERROR(AVERAGEIFS($I$2:$I$26929,$A$2:$A$26929,AD$1,$G$2:$G$26929,$M70,$H$2:$H$26929,$N70),"")</f>
        <v>100</v>
      </c>
      <c r="AE70">
        <f>IFERROR(AVERAGEIFS($I$2:$I$26929,$A$2:$A$26929,AE$1,$G$2:$G$26929,$M70,$H$2:$H$26929,$N70),"")</f>
        <v>100</v>
      </c>
      <c r="AF70">
        <f>IFERROR(AVERAGEIFS($I$2:$I$26929,$A$2:$A$26929,AF$1,$G$2:$G$26929,$M70,$H$2:$H$26929,$N70),"")</f>
        <v>100</v>
      </c>
      <c r="AG70">
        <f>IFERROR(AVERAGEIFS($I$2:$I$26929,$A$2:$A$26929,AG$1,$G$2:$G$26929,$M70,$H$2:$H$26929,$N70),"")</f>
        <v>100</v>
      </c>
      <c r="AH70">
        <f>IFERROR(AVERAGEIFS($I$2:$I$26929,$A$2:$A$26929,AH$1,$G$2:$G$26929,$M70,$H$2:$H$26929,$N70),"")</f>
        <v>68.75</v>
      </c>
      <c r="AI70">
        <f>IFERROR(AVERAGEIFS($I$2:$I$26929,$A$2:$A$26929,AI$1,$G$2:$G$26929,$M70,$H$2:$H$26929,$N70),"")</f>
        <v>100</v>
      </c>
      <c r="AJ70" t="str">
        <f>IFERROR(AVERAGEIFS($I$2:$I$26929,$A$2:$A$26929,AJ$1,$G$2:$G$26929,$M70,$H$2:$H$26929,$N70),"")</f>
        <v/>
      </c>
      <c r="AK70">
        <f>IFERROR(AVERAGEIFS($I$2:$I$26929,$A$2:$A$26929,AK$1,$G$2:$G$26929,$M70,$H$2:$H$26929,$N70),"")</f>
        <v>100</v>
      </c>
      <c r="AL70">
        <f>IFERROR(AVERAGEIFS($I$2:$I$26929,$A$2:$A$26929,AL$1,$G$2:$G$26929,$M70,$H$2:$H$26929,$N70),"")</f>
        <v>100</v>
      </c>
      <c r="AM70">
        <f>IFERROR(AVERAGEIFS($I$2:$I$26929,$A$2:$A$26929,AM$1,$G$2:$G$26929,$M70,$H$2:$H$26929,$N70),"")</f>
        <v>100</v>
      </c>
      <c r="AN70">
        <f>IFERROR(AVERAGEIFS($I$2:$I$26929,$A$2:$A$26929,AN$1,$G$2:$G$26929,$M70,$H$2:$H$26929,$N70),"")</f>
        <v>100</v>
      </c>
      <c r="AO70">
        <f>IFERROR(AVERAGEIFS($I$2:$I$26929,$A$2:$A$26929,AO$1,$G$2:$G$26929,$M70,$H$2:$H$26929,$N70),"")</f>
        <v>100</v>
      </c>
      <c r="AP70">
        <f>IFERROR(AVERAGEIFS($I$2:$I$26929,$A$2:$A$26929,AP$1,$G$2:$G$26929,$M70,$H$2:$H$26929,$N70),"")</f>
        <v>100</v>
      </c>
      <c r="AQ70" t="str">
        <f>IFERROR(AVERAGEIFS($I$2:$I$26929,$A$2:$A$26929,AQ$1,$G$2:$G$26929,$M70,$H$2:$H$26929,$N70),"")</f>
        <v/>
      </c>
      <c r="AR70">
        <f>IFERROR(AVERAGEIFS($I$2:$I$26929,$A$2:$A$26929,AR$1,$G$2:$G$26929,$M70,$H$2:$H$26929,$N70),"")</f>
        <v>100</v>
      </c>
      <c r="AS70">
        <f>IFERROR(AVERAGEIFS($I$2:$I$26929,$A$2:$A$26929,AS$1,$G$2:$G$26929,$M70,$H$2:$H$26929,$N70),"")</f>
        <v>100</v>
      </c>
      <c r="AT70">
        <f>IFERROR(AVERAGEIFS($I$2:$I$26929,$A$2:$A$26929,AT$1,$G$2:$G$26929,$M70,$H$2:$H$26929,$N70),"")</f>
        <v>100</v>
      </c>
      <c r="AU70">
        <f>IFERROR(AVERAGEIFS($I$2:$I$26929,$A$2:$A$26929,AU$1,$G$2:$G$26929,$M70,$H$2:$H$26929,$N70),"")</f>
        <v>100</v>
      </c>
      <c r="AV70">
        <f>IFERROR(AVERAGEIFS($I$2:$I$26929,$A$2:$A$26929,AV$1,$G$2:$G$26929,$M70,$H$2:$H$26929,$N70),"")</f>
        <v>100</v>
      </c>
      <c r="AW70">
        <f>IFERROR(AVERAGEIFS($I$2:$I$26929,$A$2:$A$26929,AW$1,$G$2:$G$26929,$M70,$H$2:$H$26929,$N70),"")</f>
        <v>100</v>
      </c>
      <c r="AX70">
        <f>IFERROR(AVERAGEIFS($I$2:$I$26929,$A$2:$A$26929,AX$1,$G$2:$G$26929,$M70,$H$2:$H$26929,$N70),"")</f>
        <v>100</v>
      </c>
      <c r="AY70">
        <f>IFERROR(AVERAGEIFS($I$2:$I$26929,$A$2:$A$26929,AY$1,$G$2:$G$26929,$M70,$H$2:$H$26929,$N70),"")</f>
        <v>100</v>
      </c>
      <c r="AZ70">
        <f>IFERROR(AVERAGEIFS($I$2:$I$26929,$A$2:$A$26929,AZ$1,$G$2:$G$26929,$M70,$H$2:$H$26929,$N70),"")</f>
        <v>100</v>
      </c>
      <c r="BA70">
        <f>IFERROR(AVERAGEIFS($I$2:$I$26929,$A$2:$A$26929,BA$1,$G$2:$G$26929,$M70,$H$2:$H$26929,$N70),"")</f>
        <v>110</v>
      </c>
      <c r="BB70">
        <f>IFERROR(AVERAGEIFS($I$2:$I$26929,$A$2:$A$26929,BB$1,$G$2:$G$26929,$M70,$H$2:$H$26929,$N70),"")</f>
        <v>100</v>
      </c>
      <c r="BC70">
        <f>IFERROR(AVERAGEIFS($I$2:$I$26929,$A$2:$A$26929,BC$1,$G$2:$G$26929,$M70,$H$2:$H$26929,$N70),"")</f>
        <v>100</v>
      </c>
      <c r="BD70">
        <f>IFERROR(AVERAGEIFS($I$2:$I$26929,$A$2:$A$26929,BD$1,$G$2:$G$26929,$M70,$H$2:$H$26929,$N70),"")</f>
        <v>100</v>
      </c>
      <c r="BE70">
        <f>IFERROR(AVERAGEIFS($I$2:$I$26929,$A$2:$A$26929,BE$1,$G$2:$G$26929,$M70,$H$2:$H$26929,$N70),"")</f>
        <v>100</v>
      </c>
      <c r="BF70">
        <f>IFERROR(AVERAGEIFS($I$2:$I$26929,$A$2:$A$26929,BF$1,$G$2:$G$26929,$M70,$H$2:$H$26929,$N70),"")</f>
        <v>70</v>
      </c>
      <c r="BG70">
        <f>IFERROR(AVERAGEIFS($I$2:$I$26929,$A$2:$A$26929,BG$1,$G$2:$G$26929,$M70,$H$2:$H$26929,$N70),"")</f>
        <v>100</v>
      </c>
      <c r="BH70">
        <f>IFERROR(AVERAGEIFS($I$2:$I$26929,$A$2:$A$26929,BH$1,$G$2:$G$26929,$M70,$H$2:$H$26929,$N70),"")</f>
        <v>100</v>
      </c>
      <c r="BI70">
        <f>IFERROR(AVERAGEIFS($I$2:$I$26929,$A$2:$A$26929,BI$1,$G$2:$G$26929,$M70,$H$2:$H$26929,$N70),"")</f>
        <v>100</v>
      </c>
      <c r="BJ70">
        <f>IFERROR(AVERAGEIFS($I$2:$I$26929,$A$2:$A$26929,BJ$1,$G$2:$G$26929,$M70,$H$2:$H$26929,$N70),"")</f>
        <v>100</v>
      </c>
      <c r="BK70">
        <f>IFERROR(AVERAGEIFS($I$2:$I$26929,$A$2:$A$26929,BK$1,$G$2:$G$26929,$M70,$H$2:$H$26929,$N70),"")</f>
        <v>100</v>
      </c>
      <c r="BL70">
        <f>IFERROR(AVERAGEIFS($I$2:$I$26929,$A$2:$A$26929,BL$1,$G$2:$G$26929,$M70,$H$2:$H$26929,$N70),"")</f>
        <v>100</v>
      </c>
      <c r="BM70">
        <f>IFERROR(AVERAGEIFS($I$2:$I$26929,$A$2:$A$26929,BM$1,$G$2:$G$26929,$M70,$H$2:$H$26929,$N70),"")</f>
        <v>90</v>
      </c>
      <c r="BN70">
        <f>IFERROR(AVERAGEIFS($I$2:$I$26929,$A$2:$A$26929,BN$1,$G$2:$G$26929,$M70,$H$2:$H$26929,$N70),"")</f>
        <v>110</v>
      </c>
      <c r="BO70">
        <f>IFERROR(AVERAGEIFS($I$2:$I$26929,$A$2:$A$26929,BO$1,$G$2:$G$26929,$M70,$H$2:$H$26929,$N70),"")</f>
        <v>100</v>
      </c>
      <c r="BP70">
        <f>IFERROR(AVERAGEIFS($I$2:$I$26929,$A$2:$A$26929,BP$1,$G$2:$G$26929,$M70,$H$2:$H$26929,$N70),"")</f>
        <v>100</v>
      </c>
      <c r="BQ70">
        <f>IFERROR(AVERAGEIFS($I$2:$I$26929,$A$2:$A$26929,BQ$1,$G$2:$G$26929,$M70,$H$2:$H$26929,$N70),"")</f>
        <v>100</v>
      </c>
      <c r="BR70">
        <f>IFERROR(AVERAGEIFS($I$2:$I$26929,$A$2:$A$26929,BR$1,$G$2:$G$26929,$M70,$H$2:$H$26929,$N70),"")</f>
        <v>100</v>
      </c>
      <c r="BS70">
        <f>IFERROR(AVERAGEIFS($I$2:$I$26929,$A$2:$A$26929,BS$1,$G$2:$G$26929,$M70,$H$2:$H$26929,$N70),"")</f>
        <v>100</v>
      </c>
      <c r="BT70">
        <f>IFERROR(AVERAGEIFS($I$2:$I$26929,$A$2:$A$26929,BT$1,$G$2:$G$26929,$M70,$H$2:$H$26929,$N70),"")</f>
        <v>100</v>
      </c>
      <c r="BU70">
        <f>IFERROR(AVERAGEIFS($I$2:$I$26929,$A$2:$A$26929,BU$1,$G$2:$G$26929,$M70,$H$2:$H$26929,$N70),"")</f>
        <v>100</v>
      </c>
      <c r="BV70">
        <f>IFERROR(AVERAGEIFS($I$2:$I$26929,$A$2:$A$26929,BV$1,$G$2:$G$26929,$M70,$H$2:$H$26929,$N70),"")</f>
        <v>100</v>
      </c>
      <c r="BW70">
        <f>IFERROR(AVERAGEIFS($I$2:$I$26929,$A$2:$A$26929,BW$1,$G$2:$G$26929,$M70,$H$2:$H$26929,$N70),"")</f>
        <v>100</v>
      </c>
      <c r="BX70">
        <f>IFERROR(AVERAGEIFS($I$2:$I$26929,$A$2:$A$26929,BX$1,$G$2:$G$26929,$M70,$H$2:$H$26929,$N70),"")</f>
        <v>100</v>
      </c>
      <c r="BY70">
        <f>IFERROR(AVERAGEIFS($I$2:$I$26929,$A$2:$A$26929,BY$1,$G$2:$G$26929,$M70,$H$2:$H$26929,$N70),"")</f>
        <v>100</v>
      </c>
      <c r="BZ70">
        <f>IFERROR(AVERAGEIFS($I$2:$I$26929,$A$2:$A$26929,BZ$1,$G$2:$G$26929,$M70,$H$2:$H$26929,$N70),"")</f>
        <v>100</v>
      </c>
      <c r="CA70">
        <f>IFERROR(AVERAGEIFS($I$2:$I$26929,$A$2:$A$26929,CA$1,$G$2:$G$26929,$M70,$H$2:$H$26929,$N70),"")</f>
        <v>100</v>
      </c>
      <c r="CB70">
        <f>IFERROR(AVERAGEIFS($I$2:$I$26929,$A$2:$A$26929,CB$1,$G$2:$G$26929,$M70,$H$2:$H$26929,$N70),"")</f>
        <v>100</v>
      </c>
      <c r="CC70">
        <f t="shared" si="9"/>
        <v>99.280913978494624</v>
      </c>
      <c r="CD70">
        <f t="shared" si="10"/>
        <v>110</v>
      </c>
      <c r="CE70">
        <f t="shared" si="11"/>
        <v>68.75</v>
      </c>
      <c r="CF70">
        <f t="shared" si="12"/>
        <v>91.5</v>
      </c>
      <c r="CG70">
        <f t="shared" si="13"/>
        <v>105.66666666666666</v>
      </c>
    </row>
    <row r="71" spans="1:85" x14ac:dyDescent="0.4">
      <c r="A71" t="s">
        <v>6774</v>
      </c>
      <c r="B71" s="68">
        <v>213</v>
      </c>
      <c r="C71" t="s">
        <v>6842</v>
      </c>
      <c r="D71" t="s">
        <v>6909</v>
      </c>
      <c r="E71" s="68">
        <v>0</v>
      </c>
      <c r="F71" s="68">
        <v>1</v>
      </c>
      <c r="G71" s="68">
        <v>1995</v>
      </c>
      <c r="H71" s="68">
        <v>10</v>
      </c>
      <c r="I71" s="68">
        <v>100</v>
      </c>
      <c r="J71" s="68">
        <v>100</v>
      </c>
      <c r="K71" s="68"/>
      <c r="M71" s="68">
        <v>1995</v>
      </c>
      <c r="N71" s="68">
        <v>10</v>
      </c>
      <c r="O71">
        <f>IFERROR(AVERAGEIFS($I$2:$I$26929,$A$2:$A$26929,O$1,$G$2:$G$26929,$M71,$H$2:$H$26929,$N71),"")</f>
        <v>100</v>
      </c>
      <c r="P71">
        <f>IFERROR(AVERAGEIFS($I$2:$I$26929,$A$2:$A$26929,P$1,$G$2:$G$26929,$M71,$H$2:$H$26929,$N71),"")</f>
        <v>100</v>
      </c>
      <c r="Q71">
        <f>IFERROR(AVERAGEIFS($I$2:$I$26929,$A$2:$A$26929,Q$1,$G$2:$G$26929,$M71,$H$2:$H$26929,$N71),"")</f>
        <v>100</v>
      </c>
      <c r="R71">
        <f>IFERROR(AVERAGEIFS($I$2:$I$26929,$A$2:$A$26929,R$1,$G$2:$G$26929,$M71,$H$2:$H$26929,$N71),"")</f>
        <v>100</v>
      </c>
      <c r="S71">
        <f>IFERROR(AVERAGEIFS($I$2:$I$26929,$A$2:$A$26929,S$1,$G$2:$G$26929,$M71,$H$2:$H$26929,$N71),"")</f>
        <v>100</v>
      </c>
      <c r="T71">
        <f>IFERROR(AVERAGEIFS($I$2:$I$26929,$A$2:$A$26929,T$1,$G$2:$G$26929,$M71,$H$2:$H$26929,$N71),"")</f>
        <v>100</v>
      </c>
      <c r="U71" t="str">
        <f>IFERROR(AVERAGEIFS($I$2:$I$26929,$A$2:$A$26929,U$1,$G$2:$G$26929,$M71,$H$2:$H$26929,$N71),"")</f>
        <v/>
      </c>
      <c r="V71" t="str">
        <f>IFERROR(AVERAGEIFS($I$2:$I$26929,$A$2:$A$26929,V$1,$G$2:$G$26929,$M71,$H$2:$H$26929,$N71),"")</f>
        <v/>
      </c>
      <c r="W71">
        <f>IFERROR(AVERAGEIFS($I$2:$I$26929,$A$2:$A$26929,W$1,$G$2:$G$26929,$M71,$H$2:$H$26929,$N71),"")</f>
        <v>100</v>
      </c>
      <c r="X71">
        <f>IFERROR(AVERAGEIFS($I$2:$I$26929,$A$2:$A$26929,X$1,$G$2:$G$26929,$M71,$H$2:$H$26929,$N71),"")</f>
        <v>100</v>
      </c>
      <c r="Y71">
        <f>IFERROR(AVERAGEIFS($I$2:$I$26929,$A$2:$A$26929,Y$1,$G$2:$G$26929,$M71,$H$2:$H$26929,$N71),"")</f>
        <v>100</v>
      </c>
      <c r="Z71">
        <f>IFERROR(AVERAGEIFS($I$2:$I$26929,$A$2:$A$26929,Z$1,$G$2:$G$26929,$M71,$H$2:$H$26929,$N71),"")</f>
        <v>100</v>
      </c>
      <c r="AA71">
        <f>IFERROR(AVERAGEIFS($I$2:$I$26929,$A$2:$A$26929,AA$1,$G$2:$G$26929,$M71,$H$2:$H$26929,$N71),"")</f>
        <v>106.6666666666667</v>
      </c>
      <c r="AB71">
        <f>IFERROR(AVERAGEIFS($I$2:$I$26929,$A$2:$A$26929,AB$1,$G$2:$G$26929,$M71,$H$2:$H$26929,$N71),"")</f>
        <v>100</v>
      </c>
      <c r="AC71">
        <f>IFERROR(AVERAGEIFS($I$2:$I$26929,$A$2:$A$26929,AC$1,$G$2:$G$26929,$M71,$H$2:$H$26929,$N71),"")</f>
        <v>100</v>
      </c>
      <c r="AD71">
        <f>IFERROR(AVERAGEIFS($I$2:$I$26929,$A$2:$A$26929,AD$1,$G$2:$G$26929,$M71,$H$2:$H$26929,$N71),"")</f>
        <v>100</v>
      </c>
      <c r="AE71">
        <f>IFERROR(AVERAGEIFS($I$2:$I$26929,$A$2:$A$26929,AE$1,$G$2:$G$26929,$M71,$H$2:$H$26929,$N71),"")</f>
        <v>100</v>
      </c>
      <c r="AF71">
        <f>IFERROR(AVERAGEIFS($I$2:$I$26929,$A$2:$A$26929,AF$1,$G$2:$G$26929,$M71,$H$2:$H$26929,$N71),"")</f>
        <v>100</v>
      </c>
      <c r="AG71">
        <f>IFERROR(AVERAGEIFS($I$2:$I$26929,$A$2:$A$26929,AG$1,$G$2:$G$26929,$M71,$H$2:$H$26929,$N71),"")</f>
        <v>100</v>
      </c>
      <c r="AH71">
        <f>IFERROR(AVERAGEIFS($I$2:$I$26929,$A$2:$A$26929,AH$1,$G$2:$G$26929,$M71,$H$2:$H$26929,$N71),"")</f>
        <v>68.75</v>
      </c>
      <c r="AI71">
        <f>IFERROR(AVERAGEIFS($I$2:$I$26929,$A$2:$A$26929,AI$1,$G$2:$G$26929,$M71,$H$2:$H$26929,$N71),"")</f>
        <v>100</v>
      </c>
      <c r="AJ71" t="str">
        <f>IFERROR(AVERAGEIFS($I$2:$I$26929,$A$2:$A$26929,AJ$1,$G$2:$G$26929,$M71,$H$2:$H$26929,$N71),"")</f>
        <v/>
      </c>
      <c r="AK71">
        <f>IFERROR(AVERAGEIFS($I$2:$I$26929,$A$2:$A$26929,AK$1,$G$2:$G$26929,$M71,$H$2:$H$26929,$N71),"")</f>
        <v>100</v>
      </c>
      <c r="AL71">
        <f>IFERROR(AVERAGEIFS($I$2:$I$26929,$A$2:$A$26929,AL$1,$G$2:$G$26929,$M71,$H$2:$H$26929,$N71),"")</f>
        <v>100</v>
      </c>
      <c r="AM71">
        <f>IFERROR(AVERAGEIFS($I$2:$I$26929,$A$2:$A$26929,AM$1,$G$2:$G$26929,$M71,$H$2:$H$26929,$N71),"")</f>
        <v>100</v>
      </c>
      <c r="AN71">
        <f>IFERROR(AVERAGEIFS($I$2:$I$26929,$A$2:$A$26929,AN$1,$G$2:$G$26929,$M71,$H$2:$H$26929,$N71),"")</f>
        <v>100</v>
      </c>
      <c r="AO71">
        <f>IFERROR(AVERAGEIFS($I$2:$I$26929,$A$2:$A$26929,AO$1,$G$2:$G$26929,$M71,$H$2:$H$26929,$N71),"")</f>
        <v>100</v>
      </c>
      <c r="AP71">
        <f>IFERROR(AVERAGEIFS($I$2:$I$26929,$A$2:$A$26929,AP$1,$G$2:$G$26929,$M71,$H$2:$H$26929,$N71),"")</f>
        <v>100</v>
      </c>
      <c r="AQ71" t="str">
        <f>IFERROR(AVERAGEIFS($I$2:$I$26929,$A$2:$A$26929,AQ$1,$G$2:$G$26929,$M71,$H$2:$H$26929,$N71),"")</f>
        <v/>
      </c>
      <c r="AR71">
        <f>IFERROR(AVERAGEIFS($I$2:$I$26929,$A$2:$A$26929,AR$1,$G$2:$G$26929,$M71,$H$2:$H$26929,$N71),"")</f>
        <v>100</v>
      </c>
      <c r="AS71">
        <f>IFERROR(AVERAGEIFS($I$2:$I$26929,$A$2:$A$26929,AS$1,$G$2:$G$26929,$M71,$H$2:$H$26929,$N71),"")</f>
        <v>100</v>
      </c>
      <c r="AT71">
        <f>IFERROR(AVERAGEIFS($I$2:$I$26929,$A$2:$A$26929,AT$1,$G$2:$G$26929,$M71,$H$2:$H$26929,$N71),"")</f>
        <v>100</v>
      </c>
      <c r="AU71">
        <f>IFERROR(AVERAGEIFS($I$2:$I$26929,$A$2:$A$26929,AU$1,$G$2:$G$26929,$M71,$H$2:$H$26929,$N71),"")</f>
        <v>100</v>
      </c>
      <c r="AV71">
        <f>IFERROR(AVERAGEIFS($I$2:$I$26929,$A$2:$A$26929,AV$1,$G$2:$G$26929,$M71,$H$2:$H$26929,$N71),"")</f>
        <v>100</v>
      </c>
      <c r="AW71">
        <f>IFERROR(AVERAGEIFS($I$2:$I$26929,$A$2:$A$26929,AW$1,$G$2:$G$26929,$M71,$H$2:$H$26929,$N71),"")</f>
        <v>86.666666666666671</v>
      </c>
      <c r="AX71">
        <f>IFERROR(AVERAGEIFS($I$2:$I$26929,$A$2:$A$26929,AX$1,$G$2:$G$26929,$M71,$H$2:$H$26929,$N71),"")</f>
        <v>100</v>
      </c>
      <c r="AY71">
        <f>IFERROR(AVERAGEIFS($I$2:$I$26929,$A$2:$A$26929,AY$1,$G$2:$G$26929,$M71,$H$2:$H$26929,$N71),"")</f>
        <v>100</v>
      </c>
      <c r="AZ71">
        <f>IFERROR(AVERAGEIFS($I$2:$I$26929,$A$2:$A$26929,AZ$1,$G$2:$G$26929,$M71,$H$2:$H$26929,$N71),"")</f>
        <v>100</v>
      </c>
      <c r="BA71">
        <f>IFERROR(AVERAGEIFS($I$2:$I$26929,$A$2:$A$26929,BA$1,$G$2:$G$26929,$M71,$H$2:$H$26929,$N71),"")</f>
        <v>110</v>
      </c>
      <c r="BB71">
        <f>IFERROR(AVERAGEIFS($I$2:$I$26929,$A$2:$A$26929,BB$1,$G$2:$G$26929,$M71,$H$2:$H$26929,$N71),"")</f>
        <v>100</v>
      </c>
      <c r="BC71">
        <f>IFERROR(AVERAGEIFS($I$2:$I$26929,$A$2:$A$26929,BC$1,$G$2:$G$26929,$M71,$H$2:$H$26929,$N71),"")</f>
        <v>100</v>
      </c>
      <c r="BD71">
        <f>IFERROR(AVERAGEIFS($I$2:$I$26929,$A$2:$A$26929,BD$1,$G$2:$G$26929,$M71,$H$2:$H$26929,$N71),"")</f>
        <v>100</v>
      </c>
      <c r="BE71">
        <f>IFERROR(AVERAGEIFS($I$2:$I$26929,$A$2:$A$26929,BE$1,$G$2:$G$26929,$M71,$H$2:$H$26929,$N71),"")</f>
        <v>100</v>
      </c>
      <c r="BF71">
        <f>IFERROR(AVERAGEIFS($I$2:$I$26929,$A$2:$A$26929,BF$1,$G$2:$G$26929,$M71,$H$2:$H$26929,$N71),"")</f>
        <v>70</v>
      </c>
      <c r="BG71">
        <f>IFERROR(AVERAGEIFS($I$2:$I$26929,$A$2:$A$26929,BG$1,$G$2:$G$26929,$M71,$H$2:$H$26929,$N71),"")</f>
        <v>100</v>
      </c>
      <c r="BH71">
        <f>IFERROR(AVERAGEIFS($I$2:$I$26929,$A$2:$A$26929,BH$1,$G$2:$G$26929,$M71,$H$2:$H$26929,$N71),"")</f>
        <v>100</v>
      </c>
      <c r="BI71">
        <f>IFERROR(AVERAGEIFS($I$2:$I$26929,$A$2:$A$26929,BI$1,$G$2:$G$26929,$M71,$H$2:$H$26929,$N71),"")</f>
        <v>100</v>
      </c>
      <c r="BJ71">
        <f>IFERROR(AVERAGEIFS($I$2:$I$26929,$A$2:$A$26929,BJ$1,$G$2:$G$26929,$M71,$H$2:$H$26929,$N71),"")</f>
        <v>100</v>
      </c>
      <c r="BK71">
        <f>IFERROR(AVERAGEIFS($I$2:$I$26929,$A$2:$A$26929,BK$1,$G$2:$G$26929,$M71,$H$2:$H$26929,$N71),"")</f>
        <v>100</v>
      </c>
      <c r="BL71">
        <f>IFERROR(AVERAGEIFS($I$2:$I$26929,$A$2:$A$26929,BL$1,$G$2:$G$26929,$M71,$H$2:$H$26929,$N71),"")</f>
        <v>100</v>
      </c>
      <c r="BM71">
        <f>IFERROR(AVERAGEIFS($I$2:$I$26929,$A$2:$A$26929,BM$1,$G$2:$G$26929,$M71,$H$2:$H$26929,$N71),"")</f>
        <v>90</v>
      </c>
      <c r="BN71">
        <f>IFERROR(AVERAGEIFS($I$2:$I$26929,$A$2:$A$26929,BN$1,$G$2:$G$26929,$M71,$H$2:$H$26929,$N71),"")</f>
        <v>110</v>
      </c>
      <c r="BO71">
        <f>IFERROR(AVERAGEIFS($I$2:$I$26929,$A$2:$A$26929,BO$1,$G$2:$G$26929,$M71,$H$2:$H$26929,$N71),"")</f>
        <v>100</v>
      </c>
      <c r="BP71">
        <f>IFERROR(AVERAGEIFS($I$2:$I$26929,$A$2:$A$26929,BP$1,$G$2:$G$26929,$M71,$H$2:$H$26929,$N71),"")</f>
        <v>100</v>
      </c>
      <c r="BQ71">
        <f>IFERROR(AVERAGEIFS($I$2:$I$26929,$A$2:$A$26929,BQ$1,$G$2:$G$26929,$M71,$H$2:$H$26929,$N71),"")</f>
        <v>100</v>
      </c>
      <c r="BR71">
        <f>IFERROR(AVERAGEIFS($I$2:$I$26929,$A$2:$A$26929,BR$1,$G$2:$G$26929,$M71,$H$2:$H$26929,$N71),"")</f>
        <v>100</v>
      </c>
      <c r="BS71">
        <f>IFERROR(AVERAGEIFS($I$2:$I$26929,$A$2:$A$26929,BS$1,$G$2:$G$26929,$M71,$H$2:$H$26929,$N71),"")</f>
        <v>100</v>
      </c>
      <c r="BT71">
        <f>IFERROR(AVERAGEIFS($I$2:$I$26929,$A$2:$A$26929,BT$1,$G$2:$G$26929,$M71,$H$2:$H$26929,$N71),"")</f>
        <v>100</v>
      </c>
      <c r="BU71">
        <f>IFERROR(AVERAGEIFS($I$2:$I$26929,$A$2:$A$26929,BU$1,$G$2:$G$26929,$M71,$H$2:$H$26929,$N71),"")</f>
        <v>100</v>
      </c>
      <c r="BV71">
        <f>IFERROR(AVERAGEIFS($I$2:$I$26929,$A$2:$A$26929,BV$1,$G$2:$G$26929,$M71,$H$2:$H$26929,$N71),"")</f>
        <v>100</v>
      </c>
      <c r="BW71">
        <f>IFERROR(AVERAGEIFS($I$2:$I$26929,$A$2:$A$26929,BW$1,$G$2:$G$26929,$M71,$H$2:$H$26929,$N71),"")</f>
        <v>100</v>
      </c>
      <c r="BX71">
        <f>IFERROR(AVERAGEIFS($I$2:$I$26929,$A$2:$A$26929,BX$1,$G$2:$G$26929,$M71,$H$2:$H$26929,$N71),"")</f>
        <v>100</v>
      </c>
      <c r="BY71">
        <f>IFERROR(AVERAGEIFS($I$2:$I$26929,$A$2:$A$26929,BY$1,$G$2:$G$26929,$M71,$H$2:$H$26929,$N71),"")</f>
        <v>100</v>
      </c>
      <c r="BZ71">
        <f>IFERROR(AVERAGEIFS($I$2:$I$26929,$A$2:$A$26929,BZ$1,$G$2:$G$26929,$M71,$H$2:$H$26929,$N71),"")</f>
        <v>100</v>
      </c>
      <c r="CA71">
        <f>IFERROR(AVERAGEIFS($I$2:$I$26929,$A$2:$A$26929,CA$1,$G$2:$G$26929,$M71,$H$2:$H$26929,$N71),"")</f>
        <v>100</v>
      </c>
      <c r="CB71">
        <f>IFERROR(AVERAGEIFS($I$2:$I$26929,$A$2:$A$26929,CB$1,$G$2:$G$26929,$M71,$H$2:$H$26929,$N71),"")</f>
        <v>100</v>
      </c>
      <c r="CC71">
        <f t="shared" si="9"/>
        <v>99.065860215053775</v>
      </c>
      <c r="CD71">
        <f t="shared" si="10"/>
        <v>110</v>
      </c>
      <c r="CE71">
        <f t="shared" si="11"/>
        <v>68.75</v>
      </c>
      <c r="CF71">
        <f t="shared" si="12"/>
        <v>87.166666666666671</v>
      </c>
      <c r="CG71">
        <f t="shared" si="13"/>
        <v>105.66666666666666</v>
      </c>
    </row>
    <row r="72" spans="1:85" x14ac:dyDescent="0.4">
      <c r="A72" t="s">
        <v>6774</v>
      </c>
      <c r="B72" s="68">
        <v>213</v>
      </c>
      <c r="C72" t="s">
        <v>6842</v>
      </c>
      <c r="D72" t="s">
        <v>6909</v>
      </c>
      <c r="E72" s="68">
        <v>0</v>
      </c>
      <c r="F72" s="68">
        <v>1</v>
      </c>
      <c r="G72" s="68">
        <v>1995</v>
      </c>
      <c r="H72" s="68">
        <v>11</v>
      </c>
      <c r="I72" s="68">
        <v>100</v>
      </c>
      <c r="J72" s="68">
        <v>100</v>
      </c>
      <c r="K72" s="68"/>
      <c r="M72" s="68">
        <v>1995</v>
      </c>
      <c r="N72" s="68">
        <v>11</v>
      </c>
      <c r="O72">
        <f>IFERROR(AVERAGEIFS($I$2:$I$26929,$A$2:$A$26929,O$1,$G$2:$G$26929,$M72,$H$2:$H$26929,$N72),"")</f>
        <v>100</v>
      </c>
      <c r="P72">
        <f>IFERROR(AVERAGEIFS($I$2:$I$26929,$A$2:$A$26929,P$1,$G$2:$G$26929,$M72,$H$2:$H$26929,$N72),"")</f>
        <v>100</v>
      </c>
      <c r="Q72">
        <f>IFERROR(AVERAGEIFS($I$2:$I$26929,$A$2:$A$26929,Q$1,$G$2:$G$26929,$M72,$H$2:$H$26929,$N72),"")</f>
        <v>100</v>
      </c>
      <c r="R72">
        <f>IFERROR(AVERAGEIFS($I$2:$I$26929,$A$2:$A$26929,R$1,$G$2:$G$26929,$M72,$H$2:$H$26929,$N72),"")</f>
        <v>100</v>
      </c>
      <c r="S72">
        <f>IFERROR(AVERAGEIFS($I$2:$I$26929,$A$2:$A$26929,S$1,$G$2:$G$26929,$M72,$H$2:$H$26929,$N72),"")</f>
        <v>100</v>
      </c>
      <c r="T72">
        <f>IFERROR(AVERAGEIFS($I$2:$I$26929,$A$2:$A$26929,T$1,$G$2:$G$26929,$M72,$H$2:$H$26929,$N72),"")</f>
        <v>100</v>
      </c>
      <c r="U72" t="str">
        <f>IFERROR(AVERAGEIFS($I$2:$I$26929,$A$2:$A$26929,U$1,$G$2:$G$26929,$M72,$H$2:$H$26929,$N72),"")</f>
        <v/>
      </c>
      <c r="V72" t="str">
        <f>IFERROR(AVERAGEIFS($I$2:$I$26929,$A$2:$A$26929,V$1,$G$2:$G$26929,$M72,$H$2:$H$26929,$N72),"")</f>
        <v/>
      </c>
      <c r="W72">
        <f>IFERROR(AVERAGEIFS($I$2:$I$26929,$A$2:$A$26929,W$1,$G$2:$G$26929,$M72,$H$2:$H$26929,$N72),"")</f>
        <v>100</v>
      </c>
      <c r="X72">
        <f>IFERROR(AVERAGEIFS($I$2:$I$26929,$A$2:$A$26929,X$1,$G$2:$G$26929,$M72,$H$2:$H$26929,$N72),"")</f>
        <v>100</v>
      </c>
      <c r="Y72">
        <f>IFERROR(AVERAGEIFS($I$2:$I$26929,$A$2:$A$26929,Y$1,$G$2:$G$26929,$M72,$H$2:$H$26929,$N72),"")</f>
        <v>100</v>
      </c>
      <c r="Z72">
        <f>IFERROR(AVERAGEIFS($I$2:$I$26929,$A$2:$A$26929,Z$1,$G$2:$G$26929,$M72,$H$2:$H$26929,$N72),"")</f>
        <v>100</v>
      </c>
      <c r="AA72">
        <f>IFERROR(AVERAGEIFS($I$2:$I$26929,$A$2:$A$26929,AA$1,$G$2:$G$26929,$M72,$H$2:$H$26929,$N72),"")</f>
        <v>106.6666666666667</v>
      </c>
      <c r="AB72">
        <f>IFERROR(AVERAGEIFS($I$2:$I$26929,$A$2:$A$26929,AB$1,$G$2:$G$26929,$M72,$H$2:$H$26929,$N72),"")</f>
        <v>100</v>
      </c>
      <c r="AC72">
        <f>IFERROR(AVERAGEIFS($I$2:$I$26929,$A$2:$A$26929,AC$1,$G$2:$G$26929,$M72,$H$2:$H$26929,$N72),"")</f>
        <v>100</v>
      </c>
      <c r="AD72">
        <f>IFERROR(AVERAGEIFS($I$2:$I$26929,$A$2:$A$26929,AD$1,$G$2:$G$26929,$M72,$H$2:$H$26929,$N72),"")</f>
        <v>100</v>
      </c>
      <c r="AE72">
        <f>IFERROR(AVERAGEIFS($I$2:$I$26929,$A$2:$A$26929,AE$1,$G$2:$G$26929,$M72,$H$2:$H$26929,$N72),"")</f>
        <v>100</v>
      </c>
      <c r="AF72">
        <f>IFERROR(AVERAGEIFS($I$2:$I$26929,$A$2:$A$26929,AF$1,$G$2:$G$26929,$M72,$H$2:$H$26929,$N72),"")</f>
        <v>100</v>
      </c>
      <c r="AG72">
        <f>IFERROR(AVERAGEIFS($I$2:$I$26929,$A$2:$A$26929,AG$1,$G$2:$G$26929,$M72,$H$2:$H$26929,$N72),"")</f>
        <v>100</v>
      </c>
      <c r="AH72">
        <f>IFERROR(AVERAGEIFS($I$2:$I$26929,$A$2:$A$26929,AH$1,$G$2:$G$26929,$M72,$H$2:$H$26929,$N72),"")</f>
        <v>68.75</v>
      </c>
      <c r="AI72">
        <f>IFERROR(AVERAGEIFS($I$2:$I$26929,$A$2:$A$26929,AI$1,$G$2:$G$26929,$M72,$H$2:$H$26929,$N72),"")</f>
        <v>100</v>
      </c>
      <c r="AJ72" t="str">
        <f>IFERROR(AVERAGEIFS($I$2:$I$26929,$A$2:$A$26929,AJ$1,$G$2:$G$26929,$M72,$H$2:$H$26929,$N72),"")</f>
        <v/>
      </c>
      <c r="AK72">
        <f>IFERROR(AVERAGEIFS($I$2:$I$26929,$A$2:$A$26929,AK$1,$G$2:$G$26929,$M72,$H$2:$H$26929,$N72),"")</f>
        <v>100</v>
      </c>
      <c r="AL72">
        <f>IFERROR(AVERAGEIFS($I$2:$I$26929,$A$2:$A$26929,AL$1,$G$2:$G$26929,$M72,$H$2:$H$26929,$N72),"")</f>
        <v>100</v>
      </c>
      <c r="AM72">
        <f>IFERROR(AVERAGEIFS($I$2:$I$26929,$A$2:$A$26929,AM$1,$G$2:$G$26929,$M72,$H$2:$H$26929,$N72),"")</f>
        <v>100</v>
      </c>
      <c r="AN72">
        <f>IFERROR(AVERAGEIFS($I$2:$I$26929,$A$2:$A$26929,AN$1,$G$2:$G$26929,$M72,$H$2:$H$26929,$N72),"")</f>
        <v>100</v>
      </c>
      <c r="AO72">
        <f>IFERROR(AVERAGEIFS($I$2:$I$26929,$A$2:$A$26929,AO$1,$G$2:$G$26929,$M72,$H$2:$H$26929,$N72),"")</f>
        <v>100</v>
      </c>
      <c r="AP72">
        <f>IFERROR(AVERAGEIFS($I$2:$I$26929,$A$2:$A$26929,AP$1,$G$2:$G$26929,$M72,$H$2:$H$26929,$N72),"")</f>
        <v>100</v>
      </c>
      <c r="AQ72" t="str">
        <f>IFERROR(AVERAGEIFS($I$2:$I$26929,$A$2:$A$26929,AQ$1,$G$2:$G$26929,$M72,$H$2:$H$26929,$N72),"")</f>
        <v/>
      </c>
      <c r="AR72">
        <f>IFERROR(AVERAGEIFS($I$2:$I$26929,$A$2:$A$26929,AR$1,$G$2:$G$26929,$M72,$H$2:$H$26929,$N72),"")</f>
        <v>100</v>
      </c>
      <c r="AS72">
        <f>IFERROR(AVERAGEIFS($I$2:$I$26929,$A$2:$A$26929,AS$1,$G$2:$G$26929,$M72,$H$2:$H$26929,$N72),"")</f>
        <v>100</v>
      </c>
      <c r="AT72">
        <f>IFERROR(AVERAGEIFS($I$2:$I$26929,$A$2:$A$26929,AT$1,$G$2:$G$26929,$M72,$H$2:$H$26929,$N72),"")</f>
        <v>100</v>
      </c>
      <c r="AU72">
        <f>IFERROR(AVERAGEIFS($I$2:$I$26929,$A$2:$A$26929,AU$1,$G$2:$G$26929,$M72,$H$2:$H$26929,$N72),"")</f>
        <v>100</v>
      </c>
      <c r="AV72">
        <f>IFERROR(AVERAGEIFS($I$2:$I$26929,$A$2:$A$26929,AV$1,$G$2:$G$26929,$M72,$H$2:$H$26929,$N72),"")</f>
        <v>100</v>
      </c>
      <c r="AW72">
        <f>IFERROR(AVERAGEIFS($I$2:$I$26929,$A$2:$A$26929,AW$1,$G$2:$G$26929,$M72,$H$2:$H$26929,$N72),"")</f>
        <v>86.666666666666671</v>
      </c>
      <c r="AX72">
        <f>IFERROR(AVERAGEIFS($I$2:$I$26929,$A$2:$A$26929,AX$1,$G$2:$G$26929,$M72,$H$2:$H$26929,$N72),"")</f>
        <v>100</v>
      </c>
      <c r="AY72">
        <f>IFERROR(AVERAGEIFS($I$2:$I$26929,$A$2:$A$26929,AY$1,$G$2:$G$26929,$M72,$H$2:$H$26929,$N72),"")</f>
        <v>100</v>
      </c>
      <c r="AZ72">
        <f>IFERROR(AVERAGEIFS($I$2:$I$26929,$A$2:$A$26929,AZ$1,$G$2:$G$26929,$M72,$H$2:$H$26929,$N72),"")</f>
        <v>100</v>
      </c>
      <c r="BA72">
        <f>IFERROR(AVERAGEIFS($I$2:$I$26929,$A$2:$A$26929,BA$1,$G$2:$G$26929,$M72,$H$2:$H$26929,$N72),"")</f>
        <v>110</v>
      </c>
      <c r="BB72">
        <f>IFERROR(AVERAGEIFS($I$2:$I$26929,$A$2:$A$26929,BB$1,$G$2:$G$26929,$M72,$H$2:$H$26929,$N72),"")</f>
        <v>100</v>
      </c>
      <c r="BC72">
        <f>IFERROR(AVERAGEIFS($I$2:$I$26929,$A$2:$A$26929,BC$1,$G$2:$G$26929,$M72,$H$2:$H$26929,$N72),"")</f>
        <v>100</v>
      </c>
      <c r="BD72">
        <f>IFERROR(AVERAGEIFS($I$2:$I$26929,$A$2:$A$26929,BD$1,$G$2:$G$26929,$M72,$H$2:$H$26929,$N72),"")</f>
        <v>100</v>
      </c>
      <c r="BE72">
        <f>IFERROR(AVERAGEIFS($I$2:$I$26929,$A$2:$A$26929,BE$1,$G$2:$G$26929,$M72,$H$2:$H$26929,$N72),"")</f>
        <v>100</v>
      </c>
      <c r="BF72">
        <f>IFERROR(AVERAGEIFS($I$2:$I$26929,$A$2:$A$26929,BF$1,$G$2:$G$26929,$M72,$H$2:$H$26929,$N72),"")</f>
        <v>70</v>
      </c>
      <c r="BG72">
        <f>IFERROR(AVERAGEIFS($I$2:$I$26929,$A$2:$A$26929,BG$1,$G$2:$G$26929,$M72,$H$2:$H$26929,$N72),"")</f>
        <v>100</v>
      </c>
      <c r="BH72">
        <f>IFERROR(AVERAGEIFS($I$2:$I$26929,$A$2:$A$26929,BH$1,$G$2:$G$26929,$M72,$H$2:$H$26929,$N72),"")</f>
        <v>100</v>
      </c>
      <c r="BI72">
        <f>IFERROR(AVERAGEIFS($I$2:$I$26929,$A$2:$A$26929,BI$1,$G$2:$G$26929,$M72,$H$2:$H$26929,$N72),"")</f>
        <v>100</v>
      </c>
      <c r="BJ72">
        <f>IFERROR(AVERAGEIFS($I$2:$I$26929,$A$2:$A$26929,BJ$1,$G$2:$G$26929,$M72,$H$2:$H$26929,$N72),"")</f>
        <v>100</v>
      </c>
      <c r="BK72">
        <f>IFERROR(AVERAGEIFS($I$2:$I$26929,$A$2:$A$26929,BK$1,$G$2:$G$26929,$M72,$H$2:$H$26929,$N72),"")</f>
        <v>100</v>
      </c>
      <c r="BL72">
        <f>IFERROR(AVERAGEIFS($I$2:$I$26929,$A$2:$A$26929,BL$1,$G$2:$G$26929,$M72,$H$2:$H$26929,$N72),"")</f>
        <v>100</v>
      </c>
      <c r="BM72">
        <f>IFERROR(AVERAGEIFS($I$2:$I$26929,$A$2:$A$26929,BM$1,$G$2:$G$26929,$M72,$H$2:$H$26929,$N72),"")</f>
        <v>90</v>
      </c>
      <c r="BN72">
        <f>IFERROR(AVERAGEIFS($I$2:$I$26929,$A$2:$A$26929,BN$1,$G$2:$G$26929,$M72,$H$2:$H$26929,$N72),"")</f>
        <v>110</v>
      </c>
      <c r="BO72">
        <f>IFERROR(AVERAGEIFS($I$2:$I$26929,$A$2:$A$26929,BO$1,$G$2:$G$26929,$M72,$H$2:$H$26929,$N72),"")</f>
        <v>100</v>
      </c>
      <c r="BP72">
        <f>IFERROR(AVERAGEIFS($I$2:$I$26929,$A$2:$A$26929,BP$1,$G$2:$G$26929,$M72,$H$2:$H$26929,$N72),"")</f>
        <v>100</v>
      </c>
      <c r="BQ72">
        <f>IFERROR(AVERAGEIFS($I$2:$I$26929,$A$2:$A$26929,BQ$1,$G$2:$G$26929,$M72,$H$2:$H$26929,$N72),"")</f>
        <v>100</v>
      </c>
      <c r="BR72">
        <f>IFERROR(AVERAGEIFS($I$2:$I$26929,$A$2:$A$26929,BR$1,$G$2:$G$26929,$M72,$H$2:$H$26929,$N72),"")</f>
        <v>100</v>
      </c>
      <c r="BS72">
        <f>IFERROR(AVERAGEIFS($I$2:$I$26929,$A$2:$A$26929,BS$1,$G$2:$G$26929,$M72,$H$2:$H$26929,$N72),"")</f>
        <v>100</v>
      </c>
      <c r="BT72">
        <f>IFERROR(AVERAGEIFS($I$2:$I$26929,$A$2:$A$26929,BT$1,$G$2:$G$26929,$M72,$H$2:$H$26929,$N72),"")</f>
        <v>100</v>
      </c>
      <c r="BU72">
        <f>IFERROR(AVERAGEIFS($I$2:$I$26929,$A$2:$A$26929,BU$1,$G$2:$G$26929,$M72,$H$2:$H$26929,$N72),"")</f>
        <v>100</v>
      </c>
      <c r="BV72">
        <f>IFERROR(AVERAGEIFS($I$2:$I$26929,$A$2:$A$26929,BV$1,$G$2:$G$26929,$M72,$H$2:$H$26929,$N72),"")</f>
        <v>100</v>
      </c>
      <c r="BW72">
        <f>IFERROR(AVERAGEIFS($I$2:$I$26929,$A$2:$A$26929,BW$1,$G$2:$G$26929,$M72,$H$2:$H$26929,$N72),"")</f>
        <v>100</v>
      </c>
      <c r="BX72">
        <f>IFERROR(AVERAGEIFS($I$2:$I$26929,$A$2:$A$26929,BX$1,$G$2:$G$26929,$M72,$H$2:$H$26929,$N72),"")</f>
        <v>100</v>
      </c>
      <c r="BY72">
        <f>IFERROR(AVERAGEIFS($I$2:$I$26929,$A$2:$A$26929,BY$1,$G$2:$G$26929,$M72,$H$2:$H$26929,$N72),"")</f>
        <v>100</v>
      </c>
      <c r="BZ72">
        <f>IFERROR(AVERAGEIFS($I$2:$I$26929,$A$2:$A$26929,BZ$1,$G$2:$G$26929,$M72,$H$2:$H$26929,$N72),"")</f>
        <v>100</v>
      </c>
      <c r="CA72">
        <f>IFERROR(AVERAGEIFS($I$2:$I$26929,$A$2:$A$26929,CA$1,$G$2:$G$26929,$M72,$H$2:$H$26929,$N72),"")</f>
        <v>100</v>
      </c>
      <c r="CB72">
        <f>IFERROR(AVERAGEIFS($I$2:$I$26929,$A$2:$A$26929,CB$1,$G$2:$G$26929,$M72,$H$2:$H$26929,$N72),"")</f>
        <v>100</v>
      </c>
      <c r="CC72">
        <f t="shared" si="9"/>
        <v>99.065860215053775</v>
      </c>
      <c r="CD72">
        <f t="shared" si="10"/>
        <v>110</v>
      </c>
      <c r="CE72">
        <f t="shared" si="11"/>
        <v>68.75</v>
      </c>
      <c r="CF72">
        <f t="shared" si="12"/>
        <v>87.166666666666671</v>
      </c>
      <c r="CG72">
        <f t="shared" si="13"/>
        <v>105.66666666666666</v>
      </c>
    </row>
    <row r="73" spans="1:85" x14ac:dyDescent="0.4">
      <c r="A73" t="s">
        <v>6774</v>
      </c>
      <c r="B73" s="68">
        <v>213</v>
      </c>
      <c r="C73" t="s">
        <v>6842</v>
      </c>
      <c r="D73" t="s">
        <v>6909</v>
      </c>
      <c r="E73" s="68">
        <v>0</v>
      </c>
      <c r="F73" s="68">
        <v>1</v>
      </c>
      <c r="G73" s="68">
        <v>1995</v>
      </c>
      <c r="H73" s="68">
        <v>12</v>
      </c>
      <c r="I73" s="68">
        <v>100</v>
      </c>
      <c r="J73" s="68">
        <v>100</v>
      </c>
      <c r="K73" s="68"/>
      <c r="M73" s="68">
        <v>1995</v>
      </c>
      <c r="N73" s="68">
        <v>12</v>
      </c>
      <c r="O73">
        <f>IFERROR(AVERAGEIFS($I$2:$I$26929,$A$2:$A$26929,O$1,$G$2:$G$26929,$M73,$H$2:$H$26929,$N73),"")</f>
        <v>100</v>
      </c>
      <c r="P73">
        <f>IFERROR(AVERAGEIFS($I$2:$I$26929,$A$2:$A$26929,P$1,$G$2:$G$26929,$M73,$H$2:$H$26929,$N73),"")</f>
        <v>100</v>
      </c>
      <c r="Q73">
        <f>IFERROR(AVERAGEIFS($I$2:$I$26929,$A$2:$A$26929,Q$1,$G$2:$G$26929,$M73,$H$2:$H$26929,$N73),"")</f>
        <v>100</v>
      </c>
      <c r="R73">
        <f>IFERROR(AVERAGEIFS($I$2:$I$26929,$A$2:$A$26929,R$1,$G$2:$G$26929,$M73,$H$2:$H$26929,$N73),"")</f>
        <v>100</v>
      </c>
      <c r="S73">
        <f>IFERROR(AVERAGEIFS($I$2:$I$26929,$A$2:$A$26929,S$1,$G$2:$G$26929,$M73,$H$2:$H$26929,$N73),"")</f>
        <v>100</v>
      </c>
      <c r="T73">
        <f>IFERROR(AVERAGEIFS($I$2:$I$26929,$A$2:$A$26929,T$1,$G$2:$G$26929,$M73,$H$2:$H$26929,$N73),"")</f>
        <v>100</v>
      </c>
      <c r="U73" t="str">
        <f>IFERROR(AVERAGEIFS($I$2:$I$26929,$A$2:$A$26929,U$1,$G$2:$G$26929,$M73,$H$2:$H$26929,$N73),"")</f>
        <v/>
      </c>
      <c r="V73" t="str">
        <f>IFERROR(AVERAGEIFS($I$2:$I$26929,$A$2:$A$26929,V$1,$G$2:$G$26929,$M73,$H$2:$H$26929,$N73),"")</f>
        <v/>
      </c>
      <c r="W73">
        <f>IFERROR(AVERAGEIFS($I$2:$I$26929,$A$2:$A$26929,W$1,$G$2:$G$26929,$M73,$H$2:$H$26929,$N73),"")</f>
        <v>100</v>
      </c>
      <c r="X73">
        <f>IFERROR(AVERAGEIFS($I$2:$I$26929,$A$2:$A$26929,X$1,$G$2:$G$26929,$M73,$H$2:$H$26929,$N73),"")</f>
        <v>100</v>
      </c>
      <c r="Y73">
        <f>IFERROR(AVERAGEIFS($I$2:$I$26929,$A$2:$A$26929,Y$1,$G$2:$G$26929,$M73,$H$2:$H$26929,$N73),"")</f>
        <v>100</v>
      </c>
      <c r="Z73">
        <f>IFERROR(AVERAGEIFS($I$2:$I$26929,$A$2:$A$26929,Z$1,$G$2:$G$26929,$M73,$H$2:$H$26929,$N73),"")</f>
        <v>100</v>
      </c>
      <c r="AA73">
        <f>IFERROR(AVERAGEIFS($I$2:$I$26929,$A$2:$A$26929,AA$1,$G$2:$G$26929,$M73,$H$2:$H$26929,$N73),"")</f>
        <v>106.6666666666667</v>
      </c>
      <c r="AB73">
        <f>IFERROR(AVERAGEIFS($I$2:$I$26929,$A$2:$A$26929,AB$1,$G$2:$G$26929,$M73,$H$2:$H$26929,$N73),"")</f>
        <v>100</v>
      </c>
      <c r="AC73">
        <f>IFERROR(AVERAGEIFS($I$2:$I$26929,$A$2:$A$26929,AC$1,$G$2:$G$26929,$M73,$H$2:$H$26929,$N73),"")</f>
        <v>100</v>
      </c>
      <c r="AD73">
        <f>IFERROR(AVERAGEIFS($I$2:$I$26929,$A$2:$A$26929,AD$1,$G$2:$G$26929,$M73,$H$2:$H$26929,$N73),"")</f>
        <v>100</v>
      </c>
      <c r="AE73">
        <f>IFERROR(AVERAGEIFS($I$2:$I$26929,$A$2:$A$26929,AE$1,$G$2:$G$26929,$M73,$H$2:$H$26929,$N73),"")</f>
        <v>100</v>
      </c>
      <c r="AF73">
        <f>IFERROR(AVERAGEIFS($I$2:$I$26929,$A$2:$A$26929,AF$1,$G$2:$G$26929,$M73,$H$2:$H$26929,$N73),"")</f>
        <v>100</v>
      </c>
      <c r="AG73">
        <f>IFERROR(AVERAGEIFS($I$2:$I$26929,$A$2:$A$26929,AG$1,$G$2:$G$26929,$M73,$H$2:$H$26929,$N73),"")</f>
        <v>100</v>
      </c>
      <c r="AH73">
        <f>IFERROR(AVERAGEIFS($I$2:$I$26929,$A$2:$A$26929,AH$1,$G$2:$G$26929,$M73,$H$2:$H$26929,$N73),"")</f>
        <v>68.75</v>
      </c>
      <c r="AI73">
        <f>IFERROR(AVERAGEIFS($I$2:$I$26929,$A$2:$A$26929,AI$1,$G$2:$G$26929,$M73,$H$2:$H$26929,$N73),"")</f>
        <v>100</v>
      </c>
      <c r="AJ73" t="str">
        <f>IFERROR(AVERAGEIFS($I$2:$I$26929,$A$2:$A$26929,AJ$1,$G$2:$G$26929,$M73,$H$2:$H$26929,$N73),"")</f>
        <v/>
      </c>
      <c r="AK73">
        <f>IFERROR(AVERAGEIFS($I$2:$I$26929,$A$2:$A$26929,AK$1,$G$2:$G$26929,$M73,$H$2:$H$26929,$N73),"")</f>
        <v>100</v>
      </c>
      <c r="AL73">
        <f>IFERROR(AVERAGEIFS($I$2:$I$26929,$A$2:$A$26929,AL$1,$G$2:$G$26929,$M73,$H$2:$H$26929,$N73),"")</f>
        <v>100</v>
      </c>
      <c r="AM73">
        <f>IFERROR(AVERAGEIFS($I$2:$I$26929,$A$2:$A$26929,AM$1,$G$2:$G$26929,$M73,$H$2:$H$26929,$N73),"")</f>
        <v>100</v>
      </c>
      <c r="AN73">
        <f>IFERROR(AVERAGEIFS($I$2:$I$26929,$A$2:$A$26929,AN$1,$G$2:$G$26929,$M73,$H$2:$H$26929,$N73),"")</f>
        <v>100</v>
      </c>
      <c r="AO73">
        <f>IFERROR(AVERAGEIFS($I$2:$I$26929,$A$2:$A$26929,AO$1,$G$2:$G$26929,$M73,$H$2:$H$26929,$N73),"")</f>
        <v>100</v>
      </c>
      <c r="AP73">
        <f>IFERROR(AVERAGEIFS($I$2:$I$26929,$A$2:$A$26929,AP$1,$G$2:$G$26929,$M73,$H$2:$H$26929,$N73),"")</f>
        <v>100</v>
      </c>
      <c r="AQ73" t="str">
        <f>IFERROR(AVERAGEIFS($I$2:$I$26929,$A$2:$A$26929,AQ$1,$G$2:$G$26929,$M73,$H$2:$H$26929,$N73),"")</f>
        <v/>
      </c>
      <c r="AR73">
        <f>IFERROR(AVERAGEIFS($I$2:$I$26929,$A$2:$A$26929,AR$1,$G$2:$G$26929,$M73,$H$2:$H$26929,$N73),"")</f>
        <v>100</v>
      </c>
      <c r="AS73">
        <f>IFERROR(AVERAGEIFS($I$2:$I$26929,$A$2:$A$26929,AS$1,$G$2:$G$26929,$M73,$H$2:$H$26929,$N73),"")</f>
        <v>100</v>
      </c>
      <c r="AT73">
        <f>IFERROR(AVERAGEIFS($I$2:$I$26929,$A$2:$A$26929,AT$1,$G$2:$G$26929,$M73,$H$2:$H$26929,$N73),"")</f>
        <v>100</v>
      </c>
      <c r="AU73">
        <f>IFERROR(AVERAGEIFS($I$2:$I$26929,$A$2:$A$26929,AU$1,$G$2:$G$26929,$M73,$H$2:$H$26929,$N73),"")</f>
        <v>100</v>
      </c>
      <c r="AV73">
        <f>IFERROR(AVERAGEIFS($I$2:$I$26929,$A$2:$A$26929,AV$1,$G$2:$G$26929,$M73,$H$2:$H$26929,$N73),"")</f>
        <v>100</v>
      </c>
      <c r="AW73">
        <f>IFERROR(AVERAGEIFS($I$2:$I$26929,$A$2:$A$26929,AW$1,$G$2:$G$26929,$M73,$H$2:$H$26929,$N73),"")</f>
        <v>86.666666666666671</v>
      </c>
      <c r="AX73">
        <f>IFERROR(AVERAGEIFS($I$2:$I$26929,$A$2:$A$26929,AX$1,$G$2:$G$26929,$M73,$H$2:$H$26929,$N73),"")</f>
        <v>100</v>
      </c>
      <c r="AY73">
        <f>IFERROR(AVERAGEIFS($I$2:$I$26929,$A$2:$A$26929,AY$1,$G$2:$G$26929,$M73,$H$2:$H$26929,$N73),"")</f>
        <v>100</v>
      </c>
      <c r="AZ73">
        <f>IFERROR(AVERAGEIFS($I$2:$I$26929,$A$2:$A$26929,AZ$1,$G$2:$G$26929,$M73,$H$2:$H$26929,$N73),"")</f>
        <v>100</v>
      </c>
      <c r="BA73">
        <f>IFERROR(AVERAGEIFS($I$2:$I$26929,$A$2:$A$26929,BA$1,$G$2:$G$26929,$M73,$H$2:$H$26929,$N73),"")</f>
        <v>110</v>
      </c>
      <c r="BB73">
        <f>IFERROR(AVERAGEIFS($I$2:$I$26929,$A$2:$A$26929,BB$1,$G$2:$G$26929,$M73,$H$2:$H$26929,$N73),"")</f>
        <v>100</v>
      </c>
      <c r="BC73">
        <f>IFERROR(AVERAGEIFS($I$2:$I$26929,$A$2:$A$26929,BC$1,$G$2:$G$26929,$M73,$H$2:$H$26929,$N73),"")</f>
        <v>100</v>
      </c>
      <c r="BD73">
        <f>IFERROR(AVERAGEIFS($I$2:$I$26929,$A$2:$A$26929,BD$1,$G$2:$G$26929,$M73,$H$2:$H$26929,$N73),"")</f>
        <v>100</v>
      </c>
      <c r="BE73">
        <f>IFERROR(AVERAGEIFS($I$2:$I$26929,$A$2:$A$26929,BE$1,$G$2:$G$26929,$M73,$H$2:$H$26929,$N73),"")</f>
        <v>100</v>
      </c>
      <c r="BF73">
        <f>IFERROR(AVERAGEIFS($I$2:$I$26929,$A$2:$A$26929,BF$1,$G$2:$G$26929,$M73,$H$2:$H$26929,$N73),"")</f>
        <v>70</v>
      </c>
      <c r="BG73">
        <f>IFERROR(AVERAGEIFS($I$2:$I$26929,$A$2:$A$26929,BG$1,$G$2:$G$26929,$M73,$H$2:$H$26929,$N73),"")</f>
        <v>100</v>
      </c>
      <c r="BH73">
        <f>IFERROR(AVERAGEIFS($I$2:$I$26929,$A$2:$A$26929,BH$1,$G$2:$G$26929,$M73,$H$2:$H$26929,$N73),"")</f>
        <v>100</v>
      </c>
      <c r="BI73">
        <f>IFERROR(AVERAGEIFS($I$2:$I$26929,$A$2:$A$26929,BI$1,$G$2:$G$26929,$M73,$H$2:$H$26929,$N73),"")</f>
        <v>100</v>
      </c>
      <c r="BJ73">
        <f>IFERROR(AVERAGEIFS($I$2:$I$26929,$A$2:$A$26929,BJ$1,$G$2:$G$26929,$M73,$H$2:$H$26929,$N73),"")</f>
        <v>100</v>
      </c>
      <c r="BK73">
        <f>IFERROR(AVERAGEIFS($I$2:$I$26929,$A$2:$A$26929,BK$1,$G$2:$G$26929,$M73,$H$2:$H$26929,$N73),"")</f>
        <v>100</v>
      </c>
      <c r="BL73">
        <f>IFERROR(AVERAGEIFS($I$2:$I$26929,$A$2:$A$26929,BL$1,$G$2:$G$26929,$M73,$H$2:$H$26929,$N73),"")</f>
        <v>100</v>
      </c>
      <c r="BM73">
        <f>IFERROR(AVERAGEIFS($I$2:$I$26929,$A$2:$A$26929,BM$1,$G$2:$G$26929,$M73,$H$2:$H$26929,$N73),"")</f>
        <v>90</v>
      </c>
      <c r="BN73">
        <f>IFERROR(AVERAGEIFS($I$2:$I$26929,$A$2:$A$26929,BN$1,$G$2:$G$26929,$M73,$H$2:$H$26929,$N73),"")</f>
        <v>110</v>
      </c>
      <c r="BO73">
        <f>IFERROR(AVERAGEIFS($I$2:$I$26929,$A$2:$A$26929,BO$1,$G$2:$G$26929,$M73,$H$2:$H$26929,$N73),"")</f>
        <v>100</v>
      </c>
      <c r="BP73">
        <f>IFERROR(AVERAGEIFS($I$2:$I$26929,$A$2:$A$26929,BP$1,$G$2:$G$26929,$M73,$H$2:$H$26929,$N73),"")</f>
        <v>100</v>
      </c>
      <c r="BQ73">
        <f>IFERROR(AVERAGEIFS($I$2:$I$26929,$A$2:$A$26929,BQ$1,$G$2:$G$26929,$M73,$H$2:$H$26929,$N73),"")</f>
        <v>100</v>
      </c>
      <c r="BR73">
        <f>IFERROR(AVERAGEIFS($I$2:$I$26929,$A$2:$A$26929,BR$1,$G$2:$G$26929,$M73,$H$2:$H$26929,$N73),"")</f>
        <v>100</v>
      </c>
      <c r="BS73">
        <f>IFERROR(AVERAGEIFS($I$2:$I$26929,$A$2:$A$26929,BS$1,$G$2:$G$26929,$M73,$H$2:$H$26929,$N73),"")</f>
        <v>100</v>
      </c>
      <c r="BT73">
        <f>IFERROR(AVERAGEIFS($I$2:$I$26929,$A$2:$A$26929,BT$1,$G$2:$G$26929,$M73,$H$2:$H$26929,$N73),"")</f>
        <v>100</v>
      </c>
      <c r="BU73">
        <f>IFERROR(AVERAGEIFS($I$2:$I$26929,$A$2:$A$26929,BU$1,$G$2:$G$26929,$M73,$H$2:$H$26929,$N73),"")</f>
        <v>100</v>
      </c>
      <c r="BV73">
        <f>IFERROR(AVERAGEIFS($I$2:$I$26929,$A$2:$A$26929,BV$1,$G$2:$G$26929,$M73,$H$2:$H$26929,$N73),"")</f>
        <v>100</v>
      </c>
      <c r="BW73">
        <f>IFERROR(AVERAGEIFS($I$2:$I$26929,$A$2:$A$26929,BW$1,$G$2:$G$26929,$M73,$H$2:$H$26929,$N73),"")</f>
        <v>100</v>
      </c>
      <c r="BX73">
        <f>IFERROR(AVERAGEIFS($I$2:$I$26929,$A$2:$A$26929,BX$1,$G$2:$G$26929,$M73,$H$2:$H$26929,$N73),"")</f>
        <v>100</v>
      </c>
      <c r="BY73">
        <f>IFERROR(AVERAGEIFS($I$2:$I$26929,$A$2:$A$26929,BY$1,$G$2:$G$26929,$M73,$H$2:$H$26929,$N73),"")</f>
        <v>100</v>
      </c>
      <c r="BZ73">
        <f>IFERROR(AVERAGEIFS($I$2:$I$26929,$A$2:$A$26929,BZ$1,$G$2:$G$26929,$M73,$H$2:$H$26929,$N73),"")</f>
        <v>100</v>
      </c>
      <c r="CA73">
        <f>IFERROR(AVERAGEIFS($I$2:$I$26929,$A$2:$A$26929,CA$1,$G$2:$G$26929,$M73,$H$2:$H$26929,$N73),"")</f>
        <v>100</v>
      </c>
      <c r="CB73">
        <f>IFERROR(AVERAGEIFS($I$2:$I$26929,$A$2:$A$26929,CB$1,$G$2:$G$26929,$M73,$H$2:$H$26929,$N73),"")</f>
        <v>100</v>
      </c>
      <c r="CC73">
        <f t="shared" si="9"/>
        <v>99.065860215053775</v>
      </c>
      <c r="CD73">
        <f t="shared" si="10"/>
        <v>110</v>
      </c>
      <c r="CE73">
        <f t="shared" si="11"/>
        <v>68.75</v>
      </c>
      <c r="CF73">
        <f t="shared" si="12"/>
        <v>87.166666666666671</v>
      </c>
      <c r="CG73">
        <f t="shared" si="13"/>
        <v>105.66666666666666</v>
      </c>
    </row>
    <row r="74" spans="1:85" x14ac:dyDescent="0.4">
      <c r="A74" t="s">
        <v>6774</v>
      </c>
      <c r="B74" s="68">
        <v>213</v>
      </c>
      <c r="C74" t="s">
        <v>6842</v>
      </c>
      <c r="D74" t="s">
        <v>6909</v>
      </c>
      <c r="E74" s="68">
        <v>0</v>
      </c>
      <c r="F74" s="68">
        <v>1</v>
      </c>
      <c r="G74" s="68">
        <v>1996</v>
      </c>
      <c r="H74" s="68">
        <v>1</v>
      </c>
      <c r="I74" s="68">
        <v>100</v>
      </c>
      <c r="J74" s="68">
        <v>100</v>
      </c>
      <c r="K74" s="68"/>
      <c r="M74" s="68">
        <v>1996</v>
      </c>
      <c r="N74" s="68">
        <v>1</v>
      </c>
      <c r="O74">
        <f>IFERROR(AVERAGEIFS($I$2:$I$26929,$A$2:$A$26929,O$1,$G$2:$G$26929,$M74,$H$2:$H$26929,$N74),"")</f>
        <v>100</v>
      </c>
      <c r="P74">
        <f>IFERROR(AVERAGEIFS($I$2:$I$26929,$A$2:$A$26929,P$1,$G$2:$G$26929,$M74,$H$2:$H$26929,$N74),"")</f>
        <v>100</v>
      </c>
      <c r="Q74">
        <f>IFERROR(AVERAGEIFS($I$2:$I$26929,$A$2:$A$26929,Q$1,$G$2:$G$26929,$M74,$H$2:$H$26929,$N74),"")</f>
        <v>100</v>
      </c>
      <c r="R74">
        <f>IFERROR(AVERAGEIFS($I$2:$I$26929,$A$2:$A$26929,R$1,$G$2:$G$26929,$M74,$H$2:$H$26929,$N74),"")</f>
        <v>100</v>
      </c>
      <c r="S74">
        <f>IFERROR(AVERAGEIFS($I$2:$I$26929,$A$2:$A$26929,S$1,$G$2:$G$26929,$M74,$H$2:$H$26929,$N74),"")</f>
        <v>100</v>
      </c>
      <c r="T74">
        <f>IFERROR(AVERAGEIFS($I$2:$I$26929,$A$2:$A$26929,T$1,$G$2:$G$26929,$M74,$H$2:$H$26929,$N74),"")</f>
        <v>100</v>
      </c>
      <c r="U74" t="str">
        <f>IFERROR(AVERAGEIFS($I$2:$I$26929,$A$2:$A$26929,U$1,$G$2:$G$26929,$M74,$H$2:$H$26929,$N74),"")</f>
        <v/>
      </c>
      <c r="V74" t="str">
        <f>IFERROR(AVERAGEIFS($I$2:$I$26929,$A$2:$A$26929,V$1,$G$2:$G$26929,$M74,$H$2:$H$26929,$N74),"")</f>
        <v/>
      </c>
      <c r="W74">
        <f>IFERROR(AVERAGEIFS($I$2:$I$26929,$A$2:$A$26929,W$1,$G$2:$G$26929,$M74,$H$2:$H$26929,$N74),"")</f>
        <v>100</v>
      </c>
      <c r="X74">
        <f>IFERROR(AVERAGEIFS($I$2:$I$26929,$A$2:$A$26929,X$1,$G$2:$G$26929,$M74,$H$2:$H$26929,$N74),"")</f>
        <v>100</v>
      </c>
      <c r="Y74">
        <f>IFERROR(AVERAGEIFS($I$2:$I$26929,$A$2:$A$26929,Y$1,$G$2:$G$26929,$M74,$H$2:$H$26929,$N74),"")</f>
        <v>100</v>
      </c>
      <c r="Z74">
        <f>IFERROR(AVERAGEIFS($I$2:$I$26929,$A$2:$A$26929,Z$1,$G$2:$G$26929,$M74,$H$2:$H$26929,$N74),"")</f>
        <v>100</v>
      </c>
      <c r="AA74">
        <f>IFERROR(AVERAGEIFS($I$2:$I$26929,$A$2:$A$26929,AA$1,$G$2:$G$26929,$M74,$H$2:$H$26929,$N74),"")</f>
        <v>106.6666666666667</v>
      </c>
      <c r="AB74">
        <f>IFERROR(AVERAGEIFS($I$2:$I$26929,$A$2:$A$26929,AB$1,$G$2:$G$26929,$M74,$H$2:$H$26929,$N74),"")</f>
        <v>100</v>
      </c>
      <c r="AC74">
        <f>IFERROR(AVERAGEIFS($I$2:$I$26929,$A$2:$A$26929,AC$1,$G$2:$G$26929,$M74,$H$2:$H$26929,$N74),"")</f>
        <v>100</v>
      </c>
      <c r="AD74">
        <f>IFERROR(AVERAGEIFS($I$2:$I$26929,$A$2:$A$26929,AD$1,$G$2:$G$26929,$M74,$H$2:$H$26929,$N74),"")</f>
        <v>100</v>
      </c>
      <c r="AE74">
        <f>IFERROR(AVERAGEIFS($I$2:$I$26929,$A$2:$A$26929,AE$1,$G$2:$G$26929,$M74,$H$2:$H$26929,$N74),"")</f>
        <v>100</v>
      </c>
      <c r="AF74">
        <f>IFERROR(AVERAGEIFS($I$2:$I$26929,$A$2:$A$26929,AF$1,$G$2:$G$26929,$M74,$H$2:$H$26929,$N74),"")</f>
        <v>100</v>
      </c>
      <c r="AG74">
        <f>IFERROR(AVERAGEIFS($I$2:$I$26929,$A$2:$A$26929,AG$1,$G$2:$G$26929,$M74,$H$2:$H$26929,$N74),"")</f>
        <v>100</v>
      </c>
      <c r="AH74">
        <f>IFERROR(AVERAGEIFS($I$2:$I$26929,$A$2:$A$26929,AH$1,$G$2:$G$26929,$M74,$H$2:$H$26929,$N74),"")</f>
        <v>68.75</v>
      </c>
      <c r="AI74">
        <f>IFERROR(AVERAGEIFS($I$2:$I$26929,$A$2:$A$26929,AI$1,$G$2:$G$26929,$M74,$H$2:$H$26929,$N74),"")</f>
        <v>100</v>
      </c>
      <c r="AJ74" t="str">
        <f>IFERROR(AVERAGEIFS($I$2:$I$26929,$A$2:$A$26929,AJ$1,$G$2:$G$26929,$M74,$H$2:$H$26929,$N74),"")</f>
        <v/>
      </c>
      <c r="AK74">
        <f>IFERROR(AVERAGEIFS($I$2:$I$26929,$A$2:$A$26929,AK$1,$G$2:$G$26929,$M74,$H$2:$H$26929,$N74),"")</f>
        <v>100</v>
      </c>
      <c r="AL74">
        <f>IFERROR(AVERAGEIFS($I$2:$I$26929,$A$2:$A$26929,AL$1,$G$2:$G$26929,$M74,$H$2:$H$26929,$N74),"")</f>
        <v>100</v>
      </c>
      <c r="AM74">
        <f>IFERROR(AVERAGEIFS($I$2:$I$26929,$A$2:$A$26929,AM$1,$G$2:$G$26929,$M74,$H$2:$H$26929,$N74),"")</f>
        <v>100</v>
      </c>
      <c r="AN74">
        <f>IFERROR(AVERAGEIFS($I$2:$I$26929,$A$2:$A$26929,AN$1,$G$2:$G$26929,$M74,$H$2:$H$26929,$N74),"")</f>
        <v>100</v>
      </c>
      <c r="AO74">
        <f>IFERROR(AVERAGEIFS($I$2:$I$26929,$A$2:$A$26929,AO$1,$G$2:$G$26929,$M74,$H$2:$H$26929,$N74),"")</f>
        <v>100</v>
      </c>
      <c r="AP74">
        <f>IFERROR(AVERAGEIFS($I$2:$I$26929,$A$2:$A$26929,AP$1,$G$2:$G$26929,$M74,$H$2:$H$26929,$N74),"")</f>
        <v>100</v>
      </c>
      <c r="AQ74" t="str">
        <f>IFERROR(AVERAGEIFS($I$2:$I$26929,$A$2:$A$26929,AQ$1,$G$2:$G$26929,$M74,$H$2:$H$26929,$N74),"")</f>
        <v/>
      </c>
      <c r="AR74">
        <f>IFERROR(AVERAGEIFS($I$2:$I$26929,$A$2:$A$26929,AR$1,$G$2:$G$26929,$M74,$H$2:$H$26929,$N74),"")</f>
        <v>100</v>
      </c>
      <c r="AS74">
        <f>IFERROR(AVERAGEIFS($I$2:$I$26929,$A$2:$A$26929,AS$1,$G$2:$G$26929,$M74,$H$2:$H$26929,$N74),"")</f>
        <v>100</v>
      </c>
      <c r="AT74">
        <f>IFERROR(AVERAGEIFS($I$2:$I$26929,$A$2:$A$26929,AT$1,$G$2:$G$26929,$M74,$H$2:$H$26929,$N74),"")</f>
        <v>100</v>
      </c>
      <c r="AU74">
        <f>IFERROR(AVERAGEIFS($I$2:$I$26929,$A$2:$A$26929,AU$1,$G$2:$G$26929,$M74,$H$2:$H$26929,$N74),"")</f>
        <v>100</v>
      </c>
      <c r="AV74">
        <f>IFERROR(AVERAGEIFS($I$2:$I$26929,$A$2:$A$26929,AV$1,$G$2:$G$26929,$M74,$H$2:$H$26929,$N74),"")</f>
        <v>100</v>
      </c>
      <c r="AW74">
        <f>IFERROR(AVERAGEIFS($I$2:$I$26929,$A$2:$A$26929,AW$1,$G$2:$G$26929,$M74,$H$2:$H$26929,$N74),"")</f>
        <v>86.666666666666671</v>
      </c>
      <c r="AX74">
        <f>IFERROR(AVERAGEIFS($I$2:$I$26929,$A$2:$A$26929,AX$1,$G$2:$G$26929,$M74,$H$2:$H$26929,$N74),"")</f>
        <v>100</v>
      </c>
      <c r="AY74">
        <f>IFERROR(AVERAGEIFS($I$2:$I$26929,$A$2:$A$26929,AY$1,$G$2:$G$26929,$M74,$H$2:$H$26929,$N74),"")</f>
        <v>100</v>
      </c>
      <c r="AZ74">
        <f>IFERROR(AVERAGEIFS($I$2:$I$26929,$A$2:$A$26929,AZ$1,$G$2:$G$26929,$M74,$H$2:$H$26929,$N74),"")</f>
        <v>100</v>
      </c>
      <c r="BA74">
        <f>IFERROR(AVERAGEIFS($I$2:$I$26929,$A$2:$A$26929,BA$1,$G$2:$G$26929,$M74,$H$2:$H$26929,$N74),"")</f>
        <v>110</v>
      </c>
      <c r="BB74">
        <f>IFERROR(AVERAGEIFS($I$2:$I$26929,$A$2:$A$26929,BB$1,$G$2:$G$26929,$M74,$H$2:$H$26929,$N74),"")</f>
        <v>100</v>
      </c>
      <c r="BC74">
        <f>IFERROR(AVERAGEIFS($I$2:$I$26929,$A$2:$A$26929,BC$1,$G$2:$G$26929,$M74,$H$2:$H$26929,$N74),"")</f>
        <v>100</v>
      </c>
      <c r="BD74">
        <f>IFERROR(AVERAGEIFS($I$2:$I$26929,$A$2:$A$26929,BD$1,$G$2:$G$26929,$M74,$H$2:$H$26929,$N74),"")</f>
        <v>100</v>
      </c>
      <c r="BE74">
        <f>IFERROR(AVERAGEIFS($I$2:$I$26929,$A$2:$A$26929,BE$1,$G$2:$G$26929,$M74,$H$2:$H$26929,$N74),"")</f>
        <v>100</v>
      </c>
      <c r="BF74">
        <f>IFERROR(AVERAGEIFS($I$2:$I$26929,$A$2:$A$26929,BF$1,$G$2:$G$26929,$M74,$H$2:$H$26929,$N74),"")</f>
        <v>70</v>
      </c>
      <c r="BG74">
        <f>IFERROR(AVERAGEIFS($I$2:$I$26929,$A$2:$A$26929,BG$1,$G$2:$G$26929,$M74,$H$2:$H$26929,$N74),"")</f>
        <v>100</v>
      </c>
      <c r="BH74">
        <f>IFERROR(AVERAGEIFS($I$2:$I$26929,$A$2:$A$26929,BH$1,$G$2:$G$26929,$M74,$H$2:$H$26929,$N74),"")</f>
        <v>100</v>
      </c>
      <c r="BI74">
        <f>IFERROR(AVERAGEIFS($I$2:$I$26929,$A$2:$A$26929,BI$1,$G$2:$G$26929,$M74,$H$2:$H$26929,$N74),"")</f>
        <v>100</v>
      </c>
      <c r="BJ74">
        <f>IFERROR(AVERAGEIFS($I$2:$I$26929,$A$2:$A$26929,BJ$1,$G$2:$G$26929,$M74,$H$2:$H$26929,$N74),"")</f>
        <v>100</v>
      </c>
      <c r="BK74">
        <f>IFERROR(AVERAGEIFS($I$2:$I$26929,$A$2:$A$26929,BK$1,$G$2:$G$26929,$M74,$H$2:$H$26929,$N74),"")</f>
        <v>100</v>
      </c>
      <c r="BL74">
        <f>IFERROR(AVERAGEIFS($I$2:$I$26929,$A$2:$A$26929,BL$1,$G$2:$G$26929,$M74,$H$2:$H$26929,$N74),"")</f>
        <v>100</v>
      </c>
      <c r="BM74">
        <f>IFERROR(AVERAGEIFS($I$2:$I$26929,$A$2:$A$26929,BM$1,$G$2:$G$26929,$M74,$H$2:$H$26929,$N74),"")</f>
        <v>90</v>
      </c>
      <c r="BN74">
        <f>IFERROR(AVERAGEIFS($I$2:$I$26929,$A$2:$A$26929,BN$1,$G$2:$G$26929,$M74,$H$2:$H$26929,$N74),"")</f>
        <v>110</v>
      </c>
      <c r="BO74">
        <f>IFERROR(AVERAGEIFS($I$2:$I$26929,$A$2:$A$26929,BO$1,$G$2:$G$26929,$M74,$H$2:$H$26929,$N74),"")</f>
        <v>100</v>
      </c>
      <c r="BP74">
        <f>IFERROR(AVERAGEIFS($I$2:$I$26929,$A$2:$A$26929,BP$1,$G$2:$G$26929,$M74,$H$2:$H$26929,$N74),"")</f>
        <v>100</v>
      </c>
      <c r="BQ74">
        <f>IFERROR(AVERAGEIFS($I$2:$I$26929,$A$2:$A$26929,BQ$1,$G$2:$G$26929,$M74,$H$2:$H$26929,$N74),"")</f>
        <v>100</v>
      </c>
      <c r="BR74">
        <f>IFERROR(AVERAGEIFS($I$2:$I$26929,$A$2:$A$26929,BR$1,$G$2:$G$26929,$M74,$H$2:$H$26929,$N74),"")</f>
        <v>100</v>
      </c>
      <c r="BS74">
        <f>IFERROR(AVERAGEIFS($I$2:$I$26929,$A$2:$A$26929,BS$1,$G$2:$G$26929,$M74,$H$2:$H$26929,$N74),"")</f>
        <v>100</v>
      </c>
      <c r="BT74">
        <f>IFERROR(AVERAGEIFS($I$2:$I$26929,$A$2:$A$26929,BT$1,$G$2:$G$26929,$M74,$H$2:$H$26929,$N74),"")</f>
        <v>100</v>
      </c>
      <c r="BU74">
        <f>IFERROR(AVERAGEIFS($I$2:$I$26929,$A$2:$A$26929,BU$1,$G$2:$G$26929,$M74,$H$2:$H$26929,$N74),"")</f>
        <v>100</v>
      </c>
      <c r="BV74">
        <f>IFERROR(AVERAGEIFS($I$2:$I$26929,$A$2:$A$26929,BV$1,$G$2:$G$26929,$M74,$H$2:$H$26929,$N74),"")</f>
        <v>100</v>
      </c>
      <c r="BW74">
        <f>IFERROR(AVERAGEIFS($I$2:$I$26929,$A$2:$A$26929,BW$1,$G$2:$G$26929,$M74,$H$2:$H$26929,$N74),"")</f>
        <v>100</v>
      </c>
      <c r="BX74">
        <f>IFERROR(AVERAGEIFS($I$2:$I$26929,$A$2:$A$26929,BX$1,$G$2:$G$26929,$M74,$H$2:$H$26929,$N74),"")</f>
        <v>100</v>
      </c>
      <c r="BY74">
        <f>IFERROR(AVERAGEIFS($I$2:$I$26929,$A$2:$A$26929,BY$1,$G$2:$G$26929,$M74,$H$2:$H$26929,$N74),"")</f>
        <v>100</v>
      </c>
      <c r="BZ74">
        <f>IFERROR(AVERAGEIFS($I$2:$I$26929,$A$2:$A$26929,BZ$1,$G$2:$G$26929,$M74,$H$2:$H$26929,$N74),"")</f>
        <v>100</v>
      </c>
      <c r="CA74">
        <f>IFERROR(AVERAGEIFS($I$2:$I$26929,$A$2:$A$26929,CA$1,$G$2:$G$26929,$M74,$H$2:$H$26929,$N74),"")</f>
        <v>100</v>
      </c>
      <c r="CB74">
        <f>IFERROR(AVERAGEIFS($I$2:$I$26929,$A$2:$A$26929,CB$1,$G$2:$G$26929,$M74,$H$2:$H$26929,$N74),"")</f>
        <v>100</v>
      </c>
      <c r="CC74">
        <f t="shared" si="9"/>
        <v>99.065860215053775</v>
      </c>
      <c r="CD74">
        <f t="shared" si="10"/>
        <v>110</v>
      </c>
      <c r="CE74">
        <f t="shared" si="11"/>
        <v>68.75</v>
      </c>
      <c r="CF74">
        <f t="shared" si="12"/>
        <v>87.166666666666671</v>
      </c>
      <c r="CG74">
        <f t="shared" si="13"/>
        <v>105.66666666666666</v>
      </c>
    </row>
    <row r="75" spans="1:85" x14ac:dyDescent="0.4">
      <c r="A75" t="s">
        <v>6774</v>
      </c>
      <c r="B75" s="68">
        <v>213</v>
      </c>
      <c r="C75" t="s">
        <v>6842</v>
      </c>
      <c r="D75" t="s">
        <v>6909</v>
      </c>
      <c r="E75" s="68">
        <v>0</v>
      </c>
      <c r="F75" s="68">
        <v>1</v>
      </c>
      <c r="G75" s="68">
        <v>1996</v>
      </c>
      <c r="H75" s="68">
        <v>2</v>
      </c>
      <c r="I75" s="68">
        <v>100</v>
      </c>
      <c r="J75" s="68">
        <v>100</v>
      </c>
      <c r="K75" s="68"/>
      <c r="M75" s="68">
        <v>1996</v>
      </c>
      <c r="N75" s="68">
        <v>2</v>
      </c>
      <c r="O75">
        <f>IFERROR(AVERAGEIFS($I$2:$I$26929,$A$2:$A$26929,O$1,$G$2:$G$26929,$M75,$H$2:$H$26929,$N75),"")</f>
        <v>100</v>
      </c>
      <c r="P75">
        <f>IFERROR(AVERAGEIFS($I$2:$I$26929,$A$2:$A$26929,P$1,$G$2:$G$26929,$M75,$H$2:$H$26929,$N75),"")</f>
        <v>100</v>
      </c>
      <c r="Q75">
        <f>IFERROR(AVERAGEIFS($I$2:$I$26929,$A$2:$A$26929,Q$1,$G$2:$G$26929,$M75,$H$2:$H$26929,$N75),"")</f>
        <v>100</v>
      </c>
      <c r="R75">
        <f>IFERROR(AVERAGEIFS($I$2:$I$26929,$A$2:$A$26929,R$1,$G$2:$G$26929,$M75,$H$2:$H$26929,$N75),"")</f>
        <v>100</v>
      </c>
      <c r="S75">
        <f>IFERROR(AVERAGEIFS($I$2:$I$26929,$A$2:$A$26929,S$1,$G$2:$G$26929,$M75,$H$2:$H$26929,$N75),"")</f>
        <v>100</v>
      </c>
      <c r="T75">
        <f>IFERROR(AVERAGEIFS($I$2:$I$26929,$A$2:$A$26929,T$1,$G$2:$G$26929,$M75,$H$2:$H$26929,$N75),"")</f>
        <v>100</v>
      </c>
      <c r="U75" t="str">
        <f>IFERROR(AVERAGEIFS($I$2:$I$26929,$A$2:$A$26929,U$1,$G$2:$G$26929,$M75,$H$2:$H$26929,$N75),"")</f>
        <v/>
      </c>
      <c r="V75" t="str">
        <f>IFERROR(AVERAGEIFS($I$2:$I$26929,$A$2:$A$26929,V$1,$G$2:$G$26929,$M75,$H$2:$H$26929,$N75),"")</f>
        <v/>
      </c>
      <c r="W75">
        <f>IFERROR(AVERAGEIFS($I$2:$I$26929,$A$2:$A$26929,W$1,$G$2:$G$26929,$M75,$H$2:$H$26929,$N75),"")</f>
        <v>100</v>
      </c>
      <c r="X75">
        <f>IFERROR(AVERAGEIFS($I$2:$I$26929,$A$2:$A$26929,X$1,$G$2:$G$26929,$M75,$H$2:$H$26929,$N75),"")</f>
        <v>100</v>
      </c>
      <c r="Y75">
        <f>IFERROR(AVERAGEIFS($I$2:$I$26929,$A$2:$A$26929,Y$1,$G$2:$G$26929,$M75,$H$2:$H$26929,$N75),"")</f>
        <v>100</v>
      </c>
      <c r="Z75">
        <f>IFERROR(AVERAGEIFS($I$2:$I$26929,$A$2:$A$26929,Z$1,$G$2:$G$26929,$M75,$H$2:$H$26929,$N75),"")</f>
        <v>100</v>
      </c>
      <c r="AA75">
        <f>IFERROR(AVERAGEIFS($I$2:$I$26929,$A$2:$A$26929,AA$1,$G$2:$G$26929,$M75,$H$2:$H$26929,$N75),"")</f>
        <v>106.6666666666667</v>
      </c>
      <c r="AB75">
        <f>IFERROR(AVERAGEIFS($I$2:$I$26929,$A$2:$A$26929,AB$1,$G$2:$G$26929,$M75,$H$2:$H$26929,$N75),"")</f>
        <v>100</v>
      </c>
      <c r="AC75">
        <f>IFERROR(AVERAGEIFS($I$2:$I$26929,$A$2:$A$26929,AC$1,$G$2:$G$26929,$M75,$H$2:$H$26929,$N75),"")</f>
        <v>100</v>
      </c>
      <c r="AD75">
        <f>IFERROR(AVERAGEIFS($I$2:$I$26929,$A$2:$A$26929,AD$1,$G$2:$G$26929,$M75,$H$2:$H$26929,$N75),"")</f>
        <v>100</v>
      </c>
      <c r="AE75">
        <f>IFERROR(AVERAGEIFS($I$2:$I$26929,$A$2:$A$26929,AE$1,$G$2:$G$26929,$M75,$H$2:$H$26929,$N75),"")</f>
        <v>100</v>
      </c>
      <c r="AF75">
        <f>IFERROR(AVERAGEIFS($I$2:$I$26929,$A$2:$A$26929,AF$1,$G$2:$G$26929,$M75,$H$2:$H$26929,$N75),"")</f>
        <v>100</v>
      </c>
      <c r="AG75">
        <f>IFERROR(AVERAGEIFS($I$2:$I$26929,$A$2:$A$26929,AG$1,$G$2:$G$26929,$M75,$H$2:$H$26929,$N75),"")</f>
        <v>100</v>
      </c>
      <c r="AH75">
        <f>IFERROR(AVERAGEIFS($I$2:$I$26929,$A$2:$A$26929,AH$1,$G$2:$G$26929,$M75,$H$2:$H$26929,$N75),"")</f>
        <v>68.75</v>
      </c>
      <c r="AI75">
        <f>IFERROR(AVERAGEIFS($I$2:$I$26929,$A$2:$A$26929,AI$1,$G$2:$G$26929,$M75,$H$2:$H$26929,$N75),"")</f>
        <v>100</v>
      </c>
      <c r="AJ75" t="str">
        <f>IFERROR(AVERAGEIFS($I$2:$I$26929,$A$2:$A$26929,AJ$1,$G$2:$G$26929,$M75,$H$2:$H$26929,$N75),"")</f>
        <v/>
      </c>
      <c r="AK75">
        <f>IFERROR(AVERAGEIFS($I$2:$I$26929,$A$2:$A$26929,AK$1,$G$2:$G$26929,$M75,$H$2:$H$26929,$N75),"")</f>
        <v>100</v>
      </c>
      <c r="AL75">
        <f>IFERROR(AVERAGEIFS($I$2:$I$26929,$A$2:$A$26929,AL$1,$G$2:$G$26929,$M75,$H$2:$H$26929,$N75),"")</f>
        <v>100</v>
      </c>
      <c r="AM75">
        <f>IFERROR(AVERAGEIFS($I$2:$I$26929,$A$2:$A$26929,AM$1,$G$2:$G$26929,$M75,$H$2:$H$26929,$N75),"")</f>
        <v>100</v>
      </c>
      <c r="AN75">
        <f>IFERROR(AVERAGEIFS($I$2:$I$26929,$A$2:$A$26929,AN$1,$G$2:$G$26929,$M75,$H$2:$H$26929,$N75),"")</f>
        <v>100</v>
      </c>
      <c r="AO75">
        <f>IFERROR(AVERAGEIFS($I$2:$I$26929,$A$2:$A$26929,AO$1,$G$2:$G$26929,$M75,$H$2:$H$26929,$N75),"")</f>
        <v>100</v>
      </c>
      <c r="AP75">
        <f>IFERROR(AVERAGEIFS($I$2:$I$26929,$A$2:$A$26929,AP$1,$G$2:$G$26929,$M75,$H$2:$H$26929,$N75),"")</f>
        <v>100</v>
      </c>
      <c r="AQ75" t="str">
        <f>IFERROR(AVERAGEIFS($I$2:$I$26929,$A$2:$A$26929,AQ$1,$G$2:$G$26929,$M75,$H$2:$H$26929,$N75),"")</f>
        <v/>
      </c>
      <c r="AR75">
        <f>IFERROR(AVERAGEIFS($I$2:$I$26929,$A$2:$A$26929,AR$1,$G$2:$G$26929,$M75,$H$2:$H$26929,$N75),"")</f>
        <v>100</v>
      </c>
      <c r="AS75">
        <f>IFERROR(AVERAGEIFS($I$2:$I$26929,$A$2:$A$26929,AS$1,$G$2:$G$26929,$M75,$H$2:$H$26929,$N75),"")</f>
        <v>100</v>
      </c>
      <c r="AT75">
        <f>IFERROR(AVERAGEIFS($I$2:$I$26929,$A$2:$A$26929,AT$1,$G$2:$G$26929,$M75,$H$2:$H$26929,$N75),"")</f>
        <v>100</v>
      </c>
      <c r="AU75">
        <f>IFERROR(AVERAGEIFS($I$2:$I$26929,$A$2:$A$26929,AU$1,$G$2:$G$26929,$M75,$H$2:$H$26929,$N75),"")</f>
        <v>100</v>
      </c>
      <c r="AV75">
        <f>IFERROR(AVERAGEIFS($I$2:$I$26929,$A$2:$A$26929,AV$1,$G$2:$G$26929,$M75,$H$2:$H$26929,$N75),"")</f>
        <v>100</v>
      </c>
      <c r="AW75">
        <f>IFERROR(AVERAGEIFS($I$2:$I$26929,$A$2:$A$26929,AW$1,$G$2:$G$26929,$M75,$H$2:$H$26929,$N75),"")</f>
        <v>86.666666666666671</v>
      </c>
      <c r="AX75">
        <f>IFERROR(AVERAGEIFS($I$2:$I$26929,$A$2:$A$26929,AX$1,$G$2:$G$26929,$M75,$H$2:$H$26929,$N75),"")</f>
        <v>100</v>
      </c>
      <c r="AY75">
        <f>IFERROR(AVERAGEIFS($I$2:$I$26929,$A$2:$A$26929,AY$1,$G$2:$G$26929,$M75,$H$2:$H$26929,$N75),"")</f>
        <v>100</v>
      </c>
      <c r="AZ75">
        <f>IFERROR(AVERAGEIFS($I$2:$I$26929,$A$2:$A$26929,AZ$1,$G$2:$G$26929,$M75,$H$2:$H$26929,$N75),"")</f>
        <v>100</v>
      </c>
      <c r="BA75">
        <f>IFERROR(AVERAGEIFS($I$2:$I$26929,$A$2:$A$26929,BA$1,$G$2:$G$26929,$M75,$H$2:$H$26929,$N75),"")</f>
        <v>110</v>
      </c>
      <c r="BB75">
        <f>IFERROR(AVERAGEIFS($I$2:$I$26929,$A$2:$A$26929,BB$1,$G$2:$G$26929,$M75,$H$2:$H$26929,$N75),"")</f>
        <v>100</v>
      </c>
      <c r="BC75">
        <f>IFERROR(AVERAGEIFS($I$2:$I$26929,$A$2:$A$26929,BC$1,$G$2:$G$26929,$M75,$H$2:$H$26929,$N75),"")</f>
        <v>100</v>
      </c>
      <c r="BD75">
        <f>IFERROR(AVERAGEIFS($I$2:$I$26929,$A$2:$A$26929,BD$1,$G$2:$G$26929,$M75,$H$2:$H$26929,$N75),"")</f>
        <v>100</v>
      </c>
      <c r="BE75">
        <f>IFERROR(AVERAGEIFS($I$2:$I$26929,$A$2:$A$26929,BE$1,$G$2:$G$26929,$M75,$H$2:$H$26929,$N75),"")</f>
        <v>100</v>
      </c>
      <c r="BF75">
        <f>IFERROR(AVERAGEIFS($I$2:$I$26929,$A$2:$A$26929,BF$1,$G$2:$G$26929,$M75,$H$2:$H$26929,$N75),"")</f>
        <v>70</v>
      </c>
      <c r="BG75">
        <f>IFERROR(AVERAGEIFS($I$2:$I$26929,$A$2:$A$26929,BG$1,$G$2:$G$26929,$M75,$H$2:$H$26929,$N75),"")</f>
        <v>100</v>
      </c>
      <c r="BH75">
        <f>IFERROR(AVERAGEIFS($I$2:$I$26929,$A$2:$A$26929,BH$1,$G$2:$G$26929,$M75,$H$2:$H$26929,$N75),"")</f>
        <v>100</v>
      </c>
      <c r="BI75">
        <f>IFERROR(AVERAGEIFS($I$2:$I$26929,$A$2:$A$26929,BI$1,$G$2:$G$26929,$M75,$H$2:$H$26929,$N75),"")</f>
        <v>100</v>
      </c>
      <c r="BJ75">
        <f>IFERROR(AVERAGEIFS($I$2:$I$26929,$A$2:$A$26929,BJ$1,$G$2:$G$26929,$M75,$H$2:$H$26929,$N75),"")</f>
        <v>100</v>
      </c>
      <c r="BK75">
        <f>IFERROR(AVERAGEIFS($I$2:$I$26929,$A$2:$A$26929,BK$1,$G$2:$G$26929,$M75,$H$2:$H$26929,$N75),"")</f>
        <v>100</v>
      </c>
      <c r="BL75">
        <f>IFERROR(AVERAGEIFS($I$2:$I$26929,$A$2:$A$26929,BL$1,$G$2:$G$26929,$M75,$H$2:$H$26929,$N75),"")</f>
        <v>100</v>
      </c>
      <c r="BM75">
        <f>IFERROR(AVERAGEIFS($I$2:$I$26929,$A$2:$A$26929,BM$1,$G$2:$G$26929,$M75,$H$2:$H$26929,$N75),"")</f>
        <v>90</v>
      </c>
      <c r="BN75">
        <f>IFERROR(AVERAGEIFS($I$2:$I$26929,$A$2:$A$26929,BN$1,$G$2:$G$26929,$M75,$H$2:$H$26929,$N75),"")</f>
        <v>110</v>
      </c>
      <c r="BO75">
        <f>IFERROR(AVERAGEIFS($I$2:$I$26929,$A$2:$A$26929,BO$1,$G$2:$G$26929,$M75,$H$2:$H$26929,$N75),"")</f>
        <v>100</v>
      </c>
      <c r="BP75">
        <f>IFERROR(AVERAGEIFS($I$2:$I$26929,$A$2:$A$26929,BP$1,$G$2:$G$26929,$M75,$H$2:$H$26929,$N75),"")</f>
        <v>100</v>
      </c>
      <c r="BQ75">
        <f>IFERROR(AVERAGEIFS($I$2:$I$26929,$A$2:$A$26929,BQ$1,$G$2:$G$26929,$M75,$H$2:$H$26929,$N75),"")</f>
        <v>100</v>
      </c>
      <c r="BR75">
        <f>IFERROR(AVERAGEIFS($I$2:$I$26929,$A$2:$A$26929,BR$1,$G$2:$G$26929,$M75,$H$2:$H$26929,$N75),"")</f>
        <v>100</v>
      </c>
      <c r="BS75">
        <f>IFERROR(AVERAGEIFS($I$2:$I$26929,$A$2:$A$26929,BS$1,$G$2:$G$26929,$M75,$H$2:$H$26929,$N75),"")</f>
        <v>100</v>
      </c>
      <c r="BT75">
        <f>IFERROR(AVERAGEIFS($I$2:$I$26929,$A$2:$A$26929,BT$1,$G$2:$G$26929,$M75,$H$2:$H$26929,$N75),"")</f>
        <v>100</v>
      </c>
      <c r="BU75">
        <f>IFERROR(AVERAGEIFS($I$2:$I$26929,$A$2:$A$26929,BU$1,$G$2:$G$26929,$M75,$H$2:$H$26929,$N75),"")</f>
        <v>100</v>
      </c>
      <c r="BV75">
        <f>IFERROR(AVERAGEIFS($I$2:$I$26929,$A$2:$A$26929,BV$1,$G$2:$G$26929,$M75,$H$2:$H$26929,$N75),"")</f>
        <v>100</v>
      </c>
      <c r="BW75">
        <f>IFERROR(AVERAGEIFS($I$2:$I$26929,$A$2:$A$26929,BW$1,$G$2:$G$26929,$M75,$H$2:$H$26929,$N75),"")</f>
        <v>100</v>
      </c>
      <c r="BX75">
        <f>IFERROR(AVERAGEIFS($I$2:$I$26929,$A$2:$A$26929,BX$1,$G$2:$G$26929,$M75,$H$2:$H$26929,$N75),"")</f>
        <v>100</v>
      </c>
      <c r="BY75">
        <f>IFERROR(AVERAGEIFS($I$2:$I$26929,$A$2:$A$26929,BY$1,$G$2:$G$26929,$M75,$H$2:$H$26929,$N75),"")</f>
        <v>100</v>
      </c>
      <c r="BZ75">
        <f>IFERROR(AVERAGEIFS($I$2:$I$26929,$A$2:$A$26929,BZ$1,$G$2:$G$26929,$M75,$H$2:$H$26929,$N75),"")</f>
        <v>100</v>
      </c>
      <c r="CA75">
        <f>IFERROR(AVERAGEIFS($I$2:$I$26929,$A$2:$A$26929,CA$1,$G$2:$G$26929,$M75,$H$2:$H$26929,$N75),"")</f>
        <v>100</v>
      </c>
      <c r="CB75">
        <f>IFERROR(AVERAGEIFS($I$2:$I$26929,$A$2:$A$26929,CB$1,$G$2:$G$26929,$M75,$H$2:$H$26929,$N75),"")</f>
        <v>100</v>
      </c>
      <c r="CC75">
        <f t="shared" si="9"/>
        <v>99.065860215053775</v>
      </c>
      <c r="CD75">
        <f t="shared" si="10"/>
        <v>110</v>
      </c>
      <c r="CE75">
        <f t="shared" si="11"/>
        <v>68.75</v>
      </c>
      <c r="CF75">
        <f t="shared" si="12"/>
        <v>87.166666666666671</v>
      </c>
      <c r="CG75">
        <f t="shared" si="13"/>
        <v>105.66666666666666</v>
      </c>
    </row>
    <row r="76" spans="1:85" x14ac:dyDescent="0.4">
      <c r="A76" t="s">
        <v>6774</v>
      </c>
      <c r="B76" s="68">
        <v>213</v>
      </c>
      <c r="C76" t="s">
        <v>6842</v>
      </c>
      <c r="D76" t="s">
        <v>6909</v>
      </c>
      <c r="E76" s="68">
        <v>0</v>
      </c>
      <c r="F76" s="68">
        <v>1</v>
      </c>
      <c r="G76" s="68">
        <v>1996</v>
      </c>
      <c r="H76" s="68">
        <v>3</v>
      </c>
      <c r="I76" s="68">
        <v>100</v>
      </c>
      <c r="J76" s="68">
        <v>100</v>
      </c>
      <c r="K76" s="68"/>
      <c r="M76" s="68">
        <v>1996</v>
      </c>
      <c r="N76" s="68">
        <v>3</v>
      </c>
      <c r="O76">
        <f>IFERROR(AVERAGEIFS($I$2:$I$26929,$A$2:$A$26929,O$1,$G$2:$G$26929,$M76,$H$2:$H$26929,$N76),"")</f>
        <v>100</v>
      </c>
      <c r="P76">
        <f>IFERROR(AVERAGEIFS($I$2:$I$26929,$A$2:$A$26929,P$1,$G$2:$G$26929,$M76,$H$2:$H$26929,$N76),"")</f>
        <v>100</v>
      </c>
      <c r="Q76">
        <f>IFERROR(AVERAGEIFS($I$2:$I$26929,$A$2:$A$26929,Q$1,$G$2:$G$26929,$M76,$H$2:$H$26929,$N76),"")</f>
        <v>100</v>
      </c>
      <c r="R76">
        <f>IFERROR(AVERAGEIFS($I$2:$I$26929,$A$2:$A$26929,R$1,$G$2:$G$26929,$M76,$H$2:$H$26929,$N76),"")</f>
        <v>100</v>
      </c>
      <c r="S76">
        <f>IFERROR(AVERAGEIFS($I$2:$I$26929,$A$2:$A$26929,S$1,$G$2:$G$26929,$M76,$H$2:$H$26929,$N76),"")</f>
        <v>100</v>
      </c>
      <c r="T76">
        <f>IFERROR(AVERAGEIFS($I$2:$I$26929,$A$2:$A$26929,T$1,$G$2:$G$26929,$M76,$H$2:$H$26929,$N76),"")</f>
        <v>100</v>
      </c>
      <c r="U76" t="str">
        <f>IFERROR(AVERAGEIFS($I$2:$I$26929,$A$2:$A$26929,U$1,$G$2:$G$26929,$M76,$H$2:$H$26929,$N76),"")</f>
        <v/>
      </c>
      <c r="V76" t="str">
        <f>IFERROR(AVERAGEIFS($I$2:$I$26929,$A$2:$A$26929,V$1,$G$2:$G$26929,$M76,$H$2:$H$26929,$N76),"")</f>
        <v/>
      </c>
      <c r="W76">
        <f>IFERROR(AVERAGEIFS($I$2:$I$26929,$A$2:$A$26929,W$1,$G$2:$G$26929,$M76,$H$2:$H$26929,$N76),"")</f>
        <v>100</v>
      </c>
      <c r="X76">
        <f>IFERROR(AVERAGEIFS($I$2:$I$26929,$A$2:$A$26929,X$1,$G$2:$G$26929,$M76,$H$2:$H$26929,$N76),"")</f>
        <v>100</v>
      </c>
      <c r="Y76">
        <f>IFERROR(AVERAGEIFS($I$2:$I$26929,$A$2:$A$26929,Y$1,$G$2:$G$26929,$M76,$H$2:$H$26929,$N76),"")</f>
        <v>100</v>
      </c>
      <c r="Z76">
        <f>IFERROR(AVERAGEIFS($I$2:$I$26929,$A$2:$A$26929,Z$1,$G$2:$G$26929,$M76,$H$2:$H$26929,$N76),"")</f>
        <v>100</v>
      </c>
      <c r="AA76">
        <f>IFERROR(AVERAGEIFS($I$2:$I$26929,$A$2:$A$26929,AA$1,$G$2:$G$26929,$M76,$H$2:$H$26929,$N76),"")</f>
        <v>106.6666666666667</v>
      </c>
      <c r="AB76">
        <f>IFERROR(AVERAGEIFS($I$2:$I$26929,$A$2:$A$26929,AB$1,$G$2:$G$26929,$M76,$H$2:$H$26929,$N76),"")</f>
        <v>100</v>
      </c>
      <c r="AC76">
        <f>IFERROR(AVERAGEIFS($I$2:$I$26929,$A$2:$A$26929,AC$1,$G$2:$G$26929,$M76,$H$2:$H$26929,$N76),"")</f>
        <v>100</v>
      </c>
      <c r="AD76">
        <f>IFERROR(AVERAGEIFS($I$2:$I$26929,$A$2:$A$26929,AD$1,$G$2:$G$26929,$M76,$H$2:$H$26929,$N76),"")</f>
        <v>100</v>
      </c>
      <c r="AE76">
        <f>IFERROR(AVERAGEIFS($I$2:$I$26929,$A$2:$A$26929,AE$1,$G$2:$G$26929,$M76,$H$2:$H$26929,$N76),"")</f>
        <v>100</v>
      </c>
      <c r="AF76">
        <f>IFERROR(AVERAGEIFS($I$2:$I$26929,$A$2:$A$26929,AF$1,$G$2:$G$26929,$M76,$H$2:$H$26929,$N76),"")</f>
        <v>100</v>
      </c>
      <c r="AG76">
        <f>IFERROR(AVERAGEIFS($I$2:$I$26929,$A$2:$A$26929,AG$1,$G$2:$G$26929,$M76,$H$2:$H$26929,$N76),"")</f>
        <v>100</v>
      </c>
      <c r="AH76">
        <f>IFERROR(AVERAGEIFS($I$2:$I$26929,$A$2:$A$26929,AH$1,$G$2:$G$26929,$M76,$H$2:$H$26929,$N76),"")</f>
        <v>68.75</v>
      </c>
      <c r="AI76">
        <f>IFERROR(AVERAGEIFS($I$2:$I$26929,$A$2:$A$26929,AI$1,$G$2:$G$26929,$M76,$H$2:$H$26929,$N76),"")</f>
        <v>100</v>
      </c>
      <c r="AJ76" t="str">
        <f>IFERROR(AVERAGEIFS($I$2:$I$26929,$A$2:$A$26929,AJ$1,$G$2:$G$26929,$M76,$H$2:$H$26929,$N76),"")</f>
        <v/>
      </c>
      <c r="AK76">
        <f>IFERROR(AVERAGEIFS($I$2:$I$26929,$A$2:$A$26929,AK$1,$G$2:$G$26929,$M76,$H$2:$H$26929,$N76),"")</f>
        <v>100</v>
      </c>
      <c r="AL76">
        <f>IFERROR(AVERAGEIFS($I$2:$I$26929,$A$2:$A$26929,AL$1,$G$2:$G$26929,$M76,$H$2:$H$26929,$N76),"")</f>
        <v>100</v>
      </c>
      <c r="AM76">
        <f>IFERROR(AVERAGEIFS($I$2:$I$26929,$A$2:$A$26929,AM$1,$G$2:$G$26929,$M76,$H$2:$H$26929,$N76),"")</f>
        <v>100</v>
      </c>
      <c r="AN76">
        <f>IFERROR(AVERAGEIFS($I$2:$I$26929,$A$2:$A$26929,AN$1,$G$2:$G$26929,$M76,$H$2:$H$26929,$N76),"")</f>
        <v>100</v>
      </c>
      <c r="AO76">
        <f>IFERROR(AVERAGEIFS($I$2:$I$26929,$A$2:$A$26929,AO$1,$G$2:$G$26929,$M76,$H$2:$H$26929,$N76),"")</f>
        <v>100</v>
      </c>
      <c r="AP76">
        <f>IFERROR(AVERAGEIFS($I$2:$I$26929,$A$2:$A$26929,AP$1,$G$2:$G$26929,$M76,$H$2:$H$26929,$N76),"")</f>
        <v>100</v>
      </c>
      <c r="AQ76" t="str">
        <f>IFERROR(AVERAGEIFS($I$2:$I$26929,$A$2:$A$26929,AQ$1,$G$2:$G$26929,$M76,$H$2:$H$26929,$N76),"")</f>
        <v/>
      </c>
      <c r="AR76">
        <f>IFERROR(AVERAGEIFS($I$2:$I$26929,$A$2:$A$26929,AR$1,$G$2:$G$26929,$M76,$H$2:$H$26929,$N76),"")</f>
        <v>100</v>
      </c>
      <c r="AS76">
        <f>IFERROR(AVERAGEIFS($I$2:$I$26929,$A$2:$A$26929,AS$1,$G$2:$G$26929,$M76,$H$2:$H$26929,$N76),"")</f>
        <v>100</v>
      </c>
      <c r="AT76">
        <f>IFERROR(AVERAGEIFS($I$2:$I$26929,$A$2:$A$26929,AT$1,$G$2:$G$26929,$M76,$H$2:$H$26929,$N76),"")</f>
        <v>100</v>
      </c>
      <c r="AU76">
        <f>IFERROR(AVERAGEIFS($I$2:$I$26929,$A$2:$A$26929,AU$1,$G$2:$G$26929,$M76,$H$2:$H$26929,$N76),"")</f>
        <v>100</v>
      </c>
      <c r="AV76">
        <f>IFERROR(AVERAGEIFS($I$2:$I$26929,$A$2:$A$26929,AV$1,$G$2:$G$26929,$M76,$H$2:$H$26929,$N76),"")</f>
        <v>100</v>
      </c>
      <c r="AW76">
        <f>IFERROR(AVERAGEIFS($I$2:$I$26929,$A$2:$A$26929,AW$1,$G$2:$G$26929,$M76,$H$2:$H$26929,$N76),"")</f>
        <v>86.666666666666671</v>
      </c>
      <c r="AX76">
        <f>IFERROR(AVERAGEIFS($I$2:$I$26929,$A$2:$A$26929,AX$1,$G$2:$G$26929,$M76,$H$2:$H$26929,$N76),"")</f>
        <v>100</v>
      </c>
      <c r="AY76">
        <f>IFERROR(AVERAGEIFS($I$2:$I$26929,$A$2:$A$26929,AY$1,$G$2:$G$26929,$M76,$H$2:$H$26929,$N76),"")</f>
        <v>100</v>
      </c>
      <c r="AZ76">
        <f>IFERROR(AVERAGEIFS($I$2:$I$26929,$A$2:$A$26929,AZ$1,$G$2:$G$26929,$M76,$H$2:$H$26929,$N76),"")</f>
        <v>100</v>
      </c>
      <c r="BA76">
        <f>IFERROR(AVERAGEIFS($I$2:$I$26929,$A$2:$A$26929,BA$1,$G$2:$G$26929,$M76,$H$2:$H$26929,$N76),"")</f>
        <v>110</v>
      </c>
      <c r="BB76">
        <f>IFERROR(AVERAGEIFS($I$2:$I$26929,$A$2:$A$26929,BB$1,$G$2:$G$26929,$M76,$H$2:$H$26929,$N76),"")</f>
        <v>100</v>
      </c>
      <c r="BC76">
        <f>IFERROR(AVERAGEIFS($I$2:$I$26929,$A$2:$A$26929,BC$1,$G$2:$G$26929,$M76,$H$2:$H$26929,$N76),"")</f>
        <v>100</v>
      </c>
      <c r="BD76">
        <f>IFERROR(AVERAGEIFS($I$2:$I$26929,$A$2:$A$26929,BD$1,$G$2:$G$26929,$M76,$H$2:$H$26929,$N76),"")</f>
        <v>100</v>
      </c>
      <c r="BE76">
        <f>IFERROR(AVERAGEIFS($I$2:$I$26929,$A$2:$A$26929,BE$1,$G$2:$G$26929,$M76,$H$2:$H$26929,$N76),"")</f>
        <v>100</v>
      </c>
      <c r="BF76">
        <f>IFERROR(AVERAGEIFS($I$2:$I$26929,$A$2:$A$26929,BF$1,$G$2:$G$26929,$M76,$H$2:$H$26929,$N76),"")</f>
        <v>70</v>
      </c>
      <c r="BG76">
        <f>IFERROR(AVERAGEIFS($I$2:$I$26929,$A$2:$A$26929,BG$1,$G$2:$G$26929,$M76,$H$2:$H$26929,$N76),"")</f>
        <v>100</v>
      </c>
      <c r="BH76">
        <f>IFERROR(AVERAGEIFS($I$2:$I$26929,$A$2:$A$26929,BH$1,$G$2:$G$26929,$M76,$H$2:$H$26929,$N76),"")</f>
        <v>100</v>
      </c>
      <c r="BI76">
        <f>IFERROR(AVERAGEIFS($I$2:$I$26929,$A$2:$A$26929,BI$1,$G$2:$G$26929,$M76,$H$2:$H$26929,$N76),"")</f>
        <v>100</v>
      </c>
      <c r="BJ76">
        <f>IFERROR(AVERAGEIFS($I$2:$I$26929,$A$2:$A$26929,BJ$1,$G$2:$G$26929,$M76,$H$2:$H$26929,$N76),"")</f>
        <v>100</v>
      </c>
      <c r="BK76">
        <f>IFERROR(AVERAGEIFS($I$2:$I$26929,$A$2:$A$26929,BK$1,$G$2:$G$26929,$M76,$H$2:$H$26929,$N76),"")</f>
        <v>100</v>
      </c>
      <c r="BL76">
        <f>IFERROR(AVERAGEIFS($I$2:$I$26929,$A$2:$A$26929,BL$1,$G$2:$G$26929,$M76,$H$2:$H$26929,$N76),"")</f>
        <v>100</v>
      </c>
      <c r="BM76">
        <f>IFERROR(AVERAGEIFS($I$2:$I$26929,$A$2:$A$26929,BM$1,$G$2:$G$26929,$M76,$H$2:$H$26929,$N76),"")</f>
        <v>90</v>
      </c>
      <c r="BN76">
        <f>IFERROR(AVERAGEIFS($I$2:$I$26929,$A$2:$A$26929,BN$1,$G$2:$G$26929,$M76,$H$2:$H$26929,$N76),"")</f>
        <v>110</v>
      </c>
      <c r="BO76">
        <f>IFERROR(AVERAGEIFS($I$2:$I$26929,$A$2:$A$26929,BO$1,$G$2:$G$26929,$M76,$H$2:$H$26929,$N76),"")</f>
        <v>100</v>
      </c>
      <c r="BP76">
        <f>IFERROR(AVERAGEIFS($I$2:$I$26929,$A$2:$A$26929,BP$1,$G$2:$G$26929,$M76,$H$2:$H$26929,$N76),"")</f>
        <v>100</v>
      </c>
      <c r="BQ76">
        <f>IFERROR(AVERAGEIFS($I$2:$I$26929,$A$2:$A$26929,BQ$1,$G$2:$G$26929,$M76,$H$2:$H$26929,$N76),"")</f>
        <v>100</v>
      </c>
      <c r="BR76">
        <f>IFERROR(AVERAGEIFS($I$2:$I$26929,$A$2:$A$26929,BR$1,$G$2:$G$26929,$M76,$H$2:$H$26929,$N76),"")</f>
        <v>100</v>
      </c>
      <c r="BS76">
        <f>IFERROR(AVERAGEIFS($I$2:$I$26929,$A$2:$A$26929,BS$1,$G$2:$G$26929,$M76,$H$2:$H$26929,$N76),"")</f>
        <v>100</v>
      </c>
      <c r="BT76">
        <f>IFERROR(AVERAGEIFS($I$2:$I$26929,$A$2:$A$26929,BT$1,$G$2:$G$26929,$M76,$H$2:$H$26929,$N76),"")</f>
        <v>100</v>
      </c>
      <c r="BU76">
        <f>IFERROR(AVERAGEIFS($I$2:$I$26929,$A$2:$A$26929,BU$1,$G$2:$G$26929,$M76,$H$2:$H$26929,$N76),"")</f>
        <v>100</v>
      </c>
      <c r="BV76">
        <f>IFERROR(AVERAGEIFS($I$2:$I$26929,$A$2:$A$26929,BV$1,$G$2:$G$26929,$M76,$H$2:$H$26929,$N76),"")</f>
        <v>100</v>
      </c>
      <c r="BW76">
        <f>IFERROR(AVERAGEIFS($I$2:$I$26929,$A$2:$A$26929,BW$1,$G$2:$G$26929,$M76,$H$2:$H$26929,$N76),"")</f>
        <v>100</v>
      </c>
      <c r="BX76">
        <f>IFERROR(AVERAGEIFS($I$2:$I$26929,$A$2:$A$26929,BX$1,$G$2:$G$26929,$M76,$H$2:$H$26929,$N76),"")</f>
        <v>100</v>
      </c>
      <c r="BY76">
        <f>IFERROR(AVERAGEIFS($I$2:$I$26929,$A$2:$A$26929,BY$1,$G$2:$G$26929,$M76,$H$2:$H$26929,$N76),"")</f>
        <v>100</v>
      </c>
      <c r="BZ76">
        <f>IFERROR(AVERAGEIFS($I$2:$I$26929,$A$2:$A$26929,BZ$1,$G$2:$G$26929,$M76,$H$2:$H$26929,$N76),"")</f>
        <v>100</v>
      </c>
      <c r="CA76">
        <f>IFERROR(AVERAGEIFS($I$2:$I$26929,$A$2:$A$26929,CA$1,$G$2:$G$26929,$M76,$H$2:$H$26929,$N76),"")</f>
        <v>100</v>
      </c>
      <c r="CB76">
        <f>IFERROR(AVERAGEIFS($I$2:$I$26929,$A$2:$A$26929,CB$1,$G$2:$G$26929,$M76,$H$2:$H$26929,$N76),"")</f>
        <v>100</v>
      </c>
      <c r="CC76">
        <f t="shared" si="9"/>
        <v>99.065860215053775</v>
      </c>
      <c r="CD76">
        <f t="shared" si="10"/>
        <v>110</v>
      </c>
      <c r="CE76">
        <f t="shared" si="11"/>
        <v>68.75</v>
      </c>
      <c r="CF76">
        <f t="shared" si="12"/>
        <v>87.166666666666671</v>
      </c>
      <c r="CG76">
        <f t="shared" si="13"/>
        <v>105.66666666666666</v>
      </c>
    </row>
    <row r="77" spans="1:85" x14ac:dyDescent="0.4">
      <c r="A77" t="s">
        <v>6774</v>
      </c>
      <c r="B77" s="68">
        <v>213</v>
      </c>
      <c r="C77" t="s">
        <v>6842</v>
      </c>
      <c r="D77" t="s">
        <v>6909</v>
      </c>
      <c r="E77" s="68">
        <v>0</v>
      </c>
      <c r="F77" s="68">
        <v>1</v>
      </c>
      <c r="G77" s="68">
        <v>1996</v>
      </c>
      <c r="H77" s="68">
        <v>4</v>
      </c>
      <c r="I77" s="68">
        <v>100</v>
      </c>
      <c r="J77" s="68">
        <v>100</v>
      </c>
      <c r="K77" s="68"/>
      <c r="M77" s="68">
        <v>1996</v>
      </c>
      <c r="N77" s="68">
        <v>4</v>
      </c>
      <c r="O77">
        <f>IFERROR(AVERAGEIFS($I$2:$I$26929,$A$2:$A$26929,O$1,$G$2:$G$26929,$M77,$H$2:$H$26929,$N77),"")</f>
        <v>100</v>
      </c>
      <c r="P77">
        <f>IFERROR(AVERAGEIFS($I$2:$I$26929,$A$2:$A$26929,P$1,$G$2:$G$26929,$M77,$H$2:$H$26929,$N77),"")</f>
        <v>100</v>
      </c>
      <c r="Q77">
        <f>IFERROR(AVERAGEIFS($I$2:$I$26929,$A$2:$A$26929,Q$1,$G$2:$G$26929,$M77,$H$2:$H$26929,$N77),"")</f>
        <v>100</v>
      </c>
      <c r="R77">
        <f>IFERROR(AVERAGEIFS($I$2:$I$26929,$A$2:$A$26929,R$1,$G$2:$G$26929,$M77,$H$2:$H$26929,$N77),"")</f>
        <v>100</v>
      </c>
      <c r="S77">
        <f>IFERROR(AVERAGEIFS($I$2:$I$26929,$A$2:$A$26929,S$1,$G$2:$G$26929,$M77,$H$2:$H$26929,$N77),"")</f>
        <v>100</v>
      </c>
      <c r="T77">
        <f>IFERROR(AVERAGEIFS($I$2:$I$26929,$A$2:$A$26929,T$1,$G$2:$G$26929,$M77,$H$2:$H$26929,$N77),"")</f>
        <v>100</v>
      </c>
      <c r="U77" t="str">
        <f>IFERROR(AVERAGEIFS($I$2:$I$26929,$A$2:$A$26929,U$1,$G$2:$G$26929,$M77,$H$2:$H$26929,$N77),"")</f>
        <v/>
      </c>
      <c r="V77" t="str">
        <f>IFERROR(AVERAGEIFS($I$2:$I$26929,$A$2:$A$26929,V$1,$G$2:$G$26929,$M77,$H$2:$H$26929,$N77),"")</f>
        <v/>
      </c>
      <c r="W77">
        <f>IFERROR(AVERAGEIFS($I$2:$I$26929,$A$2:$A$26929,W$1,$G$2:$G$26929,$M77,$H$2:$H$26929,$N77),"")</f>
        <v>100</v>
      </c>
      <c r="X77">
        <f>IFERROR(AVERAGEIFS($I$2:$I$26929,$A$2:$A$26929,X$1,$G$2:$G$26929,$M77,$H$2:$H$26929,$N77),"")</f>
        <v>100</v>
      </c>
      <c r="Y77">
        <f>IFERROR(AVERAGEIFS($I$2:$I$26929,$A$2:$A$26929,Y$1,$G$2:$G$26929,$M77,$H$2:$H$26929,$N77),"")</f>
        <v>100</v>
      </c>
      <c r="Z77">
        <f>IFERROR(AVERAGEIFS($I$2:$I$26929,$A$2:$A$26929,Z$1,$G$2:$G$26929,$M77,$H$2:$H$26929,$N77),"")</f>
        <v>100</v>
      </c>
      <c r="AA77">
        <f>IFERROR(AVERAGEIFS($I$2:$I$26929,$A$2:$A$26929,AA$1,$G$2:$G$26929,$M77,$H$2:$H$26929,$N77),"")</f>
        <v>106.6666666666667</v>
      </c>
      <c r="AB77">
        <f>IFERROR(AVERAGEIFS($I$2:$I$26929,$A$2:$A$26929,AB$1,$G$2:$G$26929,$M77,$H$2:$H$26929,$N77),"")</f>
        <v>100</v>
      </c>
      <c r="AC77">
        <f>IFERROR(AVERAGEIFS($I$2:$I$26929,$A$2:$A$26929,AC$1,$G$2:$G$26929,$M77,$H$2:$H$26929,$N77),"")</f>
        <v>100</v>
      </c>
      <c r="AD77">
        <f>IFERROR(AVERAGEIFS($I$2:$I$26929,$A$2:$A$26929,AD$1,$G$2:$G$26929,$M77,$H$2:$H$26929,$N77),"")</f>
        <v>100</v>
      </c>
      <c r="AE77">
        <f>IFERROR(AVERAGEIFS($I$2:$I$26929,$A$2:$A$26929,AE$1,$G$2:$G$26929,$M77,$H$2:$H$26929,$N77),"")</f>
        <v>100</v>
      </c>
      <c r="AF77">
        <f>IFERROR(AVERAGEIFS($I$2:$I$26929,$A$2:$A$26929,AF$1,$G$2:$G$26929,$M77,$H$2:$H$26929,$N77),"")</f>
        <v>100</v>
      </c>
      <c r="AG77">
        <f>IFERROR(AVERAGEIFS($I$2:$I$26929,$A$2:$A$26929,AG$1,$G$2:$G$26929,$M77,$H$2:$H$26929,$N77),"")</f>
        <v>100</v>
      </c>
      <c r="AH77">
        <f>IFERROR(AVERAGEIFS($I$2:$I$26929,$A$2:$A$26929,AH$1,$G$2:$G$26929,$M77,$H$2:$H$26929,$N77),"")</f>
        <v>68.75</v>
      </c>
      <c r="AI77">
        <f>IFERROR(AVERAGEIFS($I$2:$I$26929,$A$2:$A$26929,AI$1,$G$2:$G$26929,$M77,$H$2:$H$26929,$N77),"")</f>
        <v>100</v>
      </c>
      <c r="AJ77" t="str">
        <f>IFERROR(AVERAGEIFS($I$2:$I$26929,$A$2:$A$26929,AJ$1,$G$2:$G$26929,$M77,$H$2:$H$26929,$N77),"")</f>
        <v/>
      </c>
      <c r="AK77">
        <f>IFERROR(AVERAGEIFS($I$2:$I$26929,$A$2:$A$26929,AK$1,$G$2:$G$26929,$M77,$H$2:$H$26929,$N77),"")</f>
        <v>100</v>
      </c>
      <c r="AL77">
        <f>IFERROR(AVERAGEIFS($I$2:$I$26929,$A$2:$A$26929,AL$1,$G$2:$G$26929,$M77,$H$2:$H$26929,$N77),"")</f>
        <v>100</v>
      </c>
      <c r="AM77">
        <f>IFERROR(AVERAGEIFS($I$2:$I$26929,$A$2:$A$26929,AM$1,$G$2:$G$26929,$M77,$H$2:$H$26929,$N77),"")</f>
        <v>100</v>
      </c>
      <c r="AN77">
        <f>IFERROR(AVERAGEIFS($I$2:$I$26929,$A$2:$A$26929,AN$1,$G$2:$G$26929,$M77,$H$2:$H$26929,$N77),"")</f>
        <v>100</v>
      </c>
      <c r="AO77">
        <f>IFERROR(AVERAGEIFS($I$2:$I$26929,$A$2:$A$26929,AO$1,$G$2:$G$26929,$M77,$H$2:$H$26929,$N77),"")</f>
        <v>100</v>
      </c>
      <c r="AP77">
        <f>IFERROR(AVERAGEIFS($I$2:$I$26929,$A$2:$A$26929,AP$1,$G$2:$G$26929,$M77,$H$2:$H$26929,$N77),"")</f>
        <v>100</v>
      </c>
      <c r="AQ77" t="str">
        <f>IFERROR(AVERAGEIFS($I$2:$I$26929,$A$2:$A$26929,AQ$1,$G$2:$G$26929,$M77,$H$2:$H$26929,$N77),"")</f>
        <v/>
      </c>
      <c r="AR77">
        <f>IFERROR(AVERAGEIFS($I$2:$I$26929,$A$2:$A$26929,AR$1,$G$2:$G$26929,$M77,$H$2:$H$26929,$N77),"")</f>
        <v>100</v>
      </c>
      <c r="AS77">
        <f>IFERROR(AVERAGEIFS($I$2:$I$26929,$A$2:$A$26929,AS$1,$G$2:$G$26929,$M77,$H$2:$H$26929,$N77),"")</f>
        <v>100</v>
      </c>
      <c r="AT77">
        <f>IFERROR(AVERAGEIFS($I$2:$I$26929,$A$2:$A$26929,AT$1,$G$2:$G$26929,$M77,$H$2:$H$26929,$N77),"")</f>
        <v>100</v>
      </c>
      <c r="AU77">
        <f>IFERROR(AVERAGEIFS($I$2:$I$26929,$A$2:$A$26929,AU$1,$G$2:$G$26929,$M77,$H$2:$H$26929,$N77),"")</f>
        <v>100</v>
      </c>
      <c r="AV77">
        <f>IFERROR(AVERAGEIFS($I$2:$I$26929,$A$2:$A$26929,AV$1,$G$2:$G$26929,$M77,$H$2:$H$26929,$N77),"")</f>
        <v>100</v>
      </c>
      <c r="AW77">
        <f>IFERROR(AVERAGEIFS($I$2:$I$26929,$A$2:$A$26929,AW$1,$G$2:$G$26929,$M77,$H$2:$H$26929,$N77),"")</f>
        <v>86.666666666666671</v>
      </c>
      <c r="AX77">
        <f>IFERROR(AVERAGEIFS($I$2:$I$26929,$A$2:$A$26929,AX$1,$G$2:$G$26929,$M77,$H$2:$H$26929,$N77),"")</f>
        <v>100</v>
      </c>
      <c r="AY77">
        <f>IFERROR(AVERAGEIFS($I$2:$I$26929,$A$2:$A$26929,AY$1,$G$2:$G$26929,$M77,$H$2:$H$26929,$N77),"")</f>
        <v>100</v>
      </c>
      <c r="AZ77">
        <f>IFERROR(AVERAGEIFS($I$2:$I$26929,$A$2:$A$26929,AZ$1,$G$2:$G$26929,$M77,$H$2:$H$26929,$N77),"")</f>
        <v>100</v>
      </c>
      <c r="BA77">
        <f>IFERROR(AVERAGEIFS($I$2:$I$26929,$A$2:$A$26929,BA$1,$G$2:$G$26929,$M77,$H$2:$H$26929,$N77),"")</f>
        <v>110</v>
      </c>
      <c r="BB77">
        <f>IFERROR(AVERAGEIFS($I$2:$I$26929,$A$2:$A$26929,BB$1,$G$2:$G$26929,$M77,$H$2:$H$26929,$N77),"")</f>
        <v>100</v>
      </c>
      <c r="BC77">
        <f>IFERROR(AVERAGEIFS($I$2:$I$26929,$A$2:$A$26929,BC$1,$G$2:$G$26929,$M77,$H$2:$H$26929,$N77),"")</f>
        <v>100</v>
      </c>
      <c r="BD77">
        <f>IFERROR(AVERAGEIFS($I$2:$I$26929,$A$2:$A$26929,BD$1,$G$2:$G$26929,$M77,$H$2:$H$26929,$N77),"")</f>
        <v>100</v>
      </c>
      <c r="BE77">
        <f>IFERROR(AVERAGEIFS($I$2:$I$26929,$A$2:$A$26929,BE$1,$G$2:$G$26929,$M77,$H$2:$H$26929,$N77),"")</f>
        <v>100</v>
      </c>
      <c r="BF77">
        <f>IFERROR(AVERAGEIFS($I$2:$I$26929,$A$2:$A$26929,BF$1,$G$2:$G$26929,$M77,$H$2:$H$26929,$N77),"")</f>
        <v>70</v>
      </c>
      <c r="BG77">
        <f>IFERROR(AVERAGEIFS($I$2:$I$26929,$A$2:$A$26929,BG$1,$G$2:$G$26929,$M77,$H$2:$H$26929,$N77),"")</f>
        <v>100</v>
      </c>
      <c r="BH77">
        <f>IFERROR(AVERAGEIFS($I$2:$I$26929,$A$2:$A$26929,BH$1,$G$2:$G$26929,$M77,$H$2:$H$26929,$N77),"")</f>
        <v>100</v>
      </c>
      <c r="BI77">
        <f>IFERROR(AVERAGEIFS($I$2:$I$26929,$A$2:$A$26929,BI$1,$G$2:$G$26929,$M77,$H$2:$H$26929,$N77),"")</f>
        <v>100</v>
      </c>
      <c r="BJ77">
        <f>IFERROR(AVERAGEIFS($I$2:$I$26929,$A$2:$A$26929,BJ$1,$G$2:$G$26929,$M77,$H$2:$H$26929,$N77),"")</f>
        <v>100</v>
      </c>
      <c r="BK77">
        <f>IFERROR(AVERAGEIFS($I$2:$I$26929,$A$2:$A$26929,BK$1,$G$2:$G$26929,$M77,$H$2:$H$26929,$N77),"")</f>
        <v>100</v>
      </c>
      <c r="BL77">
        <f>IFERROR(AVERAGEIFS($I$2:$I$26929,$A$2:$A$26929,BL$1,$G$2:$G$26929,$M77,$H$2:$H$26929,$N77),"")</f>
        <v>100</v>
      </c>
      <c r="BM77">
        <f>IFERROR(AVERAGEIFS($I$2:$I$26929,$A$2:$A$26929,BM$1,$G$2:$G$26929,$M77,$H$2:$H$26929,$N77),"")</f>
        <v>90</v>
      </c>
      <c r="BN77">
        <f>IFERROR(AVERAGEIFS($I$2:$I$26929,$A$2:$A$26929,BN$1,$G$2:$G$26929,$M77,$H$2:$H$26929,$N77),"")</f>
        <v>110</v>
      </c>
      <c r="BO77">
        <f>IFERROR(AVERAGEIFS($I$2:$I$26929,$A$2:$A$26929,BO$1,$G$2:$G$26929,$M77,$H$2:$H$26929,$N77),"")</f>
        <v>100</v>
      </c>
      <c r="BP77">
        <f>IFERROR(AVERAGEIFS($I$2:$I$26929,$A$2:$A$26929,BP$1,$G$2:$G$26929,$M77,$H$2:$H$26929,$N77),"")</f>
        <v>100</v>
      </c>
      <c r="BQ77">
        <f>IFERROR(AVERAGEIFS($I$2:$I$26929,$A$2:$A$26929,BQ$1,$G$2:$G$26929,$M77,$H$2:$H$26929,$N77),"")</f>
        <v>100</v>
      </c>
      <c r="BR77">
        <f>IFERROR(AVERAGEIFS($I$2:$I$26929,$A$2:$A$26929,BR$1,$G$2:$G$26929,$M77,$H$2:$H$26929,$N77),"")</f>
        <v>100</v>
      </c>
      <c r="BS77">
        <f>IFERROR(AVERAGEIFS($I$2:$I$26929,$A$2:$A$26929,BS$1,$G$2:$G$26929,$M77,$H$2:$H$26929,$N77),"")</f>
        <v>100</v>
      </c>
      <c r="BT77">
        <f>IFERROR(AVERAGEIFS($I$2:$I$26929,$A$2:$A$26929,BT$1,$G$2:$G$26929,$M77,$H$2:$H$26929,$N77),"")</f>
        <v>100</v>
      </c>
      <c r="BU77">
        <f>IFERROR(AVERAGEIFS($I$2:$I$26929,$A$2:$A$26929,BU$1,$G$2:$G$26929,$M77,$H$2:$H$26929,$N77),"")</f>
        <v>100</v>
      </c>
      <c r="BV77">
        <f>IFERROR(AVERAGEIFS($I$2:$I$26929,$A$2:$A$26929,BV$1,$G$2:$G$26929,$M77,$H$2:$H$26929,$N77),"")</f>
        <v>100</v>
      </c>
      <c r="BW77">
        <f>IFERROR(AVERAGEIFS($I$2:$I$26929,$A$2:$A$26929,BW$1,$G$2:$G$26929,$M77,$H$2:$H$26929,$N77),"")</f>
        <v>100</v>
      </c>
      <c r="BX77">
        <f>IFERROR(AVERAGEIFS($I$2:$I$26929,$A$2:$A$26929,BX$1,$G$2:$G$26929,$M77,$H$2:$H$26929,$N77),"")</f>
        <v>100</v>
      </c>
      <c r="BY77">
        <f>IFERROR(AVERAGEIFS($I$2:$I$26929,$A$2:$A$26929,BY$1,$G$2:$G$26929,$M77,$H$2:$H$26929,$N77),"")</f>
        <v>100</v>
      </c>
      <c r="BZ77">
        <f>IFERROR(AVERAGEIFS($I$2:$I$26929,$A$2:$A$26929,BZ$1,$G$2:$G$26929,$M77,$H$2:$H$26929,$N77),"")</f>
        <v>100</v>
      </c>
      <c r="CA77">
        <f>IFERROR(AVERAGEIFS($I$2:$I$26929,$A$2:$A$26929,CA$1,$G$2:$G$26929,$M77,$H$2:$H$26929,$N77),"")</f>
        <v>100</v>
      </c>
      <c r="CB77">
        <f>IFERROR(AVERAGEIFS($I$2:$I$26929,$A$2:$A$26929,CB$1,$G$2:$G$26929,$M77,$H$2:$H$26929,$N77),"")</f>
        <v>100</v>
      </c>
      <c r="CC77">
        <f t="shared" si="9"/>
        <v>99.065860215053775</v>
      </c>
      <c r="CD77">
        <f t="shared" si="10"/>
        <v>110</v>
      </c>
      <c r="CE77">
        <f t="shared" si="11"/>
        <v>68.75</v>
      </c>
      <c r="CF77">
        <f t="shared" si="12"/>
        <v>87.166666666666671</v>
      </c>
      <c r="CG77">
        <f t="shared" si="13"/>
        <v>105.66666666666666</v>
      </c>
    </row>
    <row r="78" spans="1:85" x14ac:dyDescent="0.4">
      <c r="A78" t="s">
        <v>6774</v>
      </c>
      <c r="B78" s="68">
        <v>213</v>
      </c>
      <c r="C78" t="s">
        <v>6842</v>
      </c>
      <c r="D78" t="s">
        <v>6909</v>
      </c>
      <c r="E78" s="68">
        <v>0</v>
      </c>
      <c r="F78" s="68">
        <v>1</v>
      </c>
      <c r="G78" s="68">
        <v>1996</v>
      </c>
      <c r="H78" s="68">
        <v>5</v>
      </c>
      <c r="I78" s="68">
        <v>100</v>
      </c>
      <c r="J78" s="68">
        <v>100</v>
      </c>
      <c r="K78" s="68"/>
      <c r="M78" s="68">
        <v>1996</v>
      </c>
      <c r="N78" s="68">
        <v>5</v>
      </c>
      <c r="O78">
        <f>IFERROR(AVERAGEIFS($I$2:$I$26929,$A$2:$A$26929,O$1,$G$2:$G$26929,$M78,$H$2:$H$26929,$N78),"")</f>
        <v>100</v>
      </c>
      <c r="P78">
        <f>IFERROR(AVERAGEIFS($I$2:$I$26929,$A$2:$A$26929,P$1,$G$2:$G$26929,$M78,$H$2:$H$26929,$N78),"")</f>
        <v>100</v>
      </c>
      <c r="Q78">
        <f>IFERROR(AVERAGEIFS($I$2:$I$26929,$A$2:$A$26929,Q$1,$G$2:$G$26929,$M78,$H$2:$H$26929,$N78),"")</f>
        <v>100</v>
      </c>
      <c r="R78">
        <f>IFERROR(AVERAGEIFS($I$2:$I$26929,$A$2:$A$26929,R$1,$G$2:$G$26929,$M78,$H$2:$H$26929,$N78),"")</f>
        <v>100</v>
      </c>
      <c r="S78">
        <f>IFERROR(AVERAGEIFS($I$2:$I$26929,$A$2:$A$26929,S$1,$G$2:$G$26929,$M78,$H$2:$H$26929,$N78),"")</f>
        <v>100</v>
      </c>
      <c r="T78">
        <f>IFERROR(AVERAGEIFS($I$2:$I$26929,$A$2:$A$26929,T$1,$G$2:$G$26929,$M78,$H$2:$H$26929,$N78),"")</f>
        <v>100</v>
      </c>
      <c r="U78" t="str">
        <f>IFERROR(AVERAGEIFS($I$2:$I$26929,$A$2:$A$26929,U$1,$G$2:$G$26929,$M78,$H$2:$H$26929,$N78),"")</f>
        <v/>
      </c>
      <c r="V78" t="str">
        <f>IFERROR(AVERAGEIFS($I$2:$I$26929,$A$2:$A$26929,V$1,$G$2:$G$26929,$M78,$H$2:$H$26929,$N78),"")</f>
        <v/>
      </c>
      <c r="W78">
        <f>IFERROR(AVERAGEIFS($I$2:$I$26929,$A$2:$A$26929,W$1,$G$2:$G$26929,$M78,$H$2:$H$26929,$N78),"")</f>
        <v>100</v>
      </c>
      <c r="X78">
        <f>IFERROR(AVERAGEIFS($I$2:$I$26929,$A$2:$A$26929,X$1,$G$2:$G$26929,$M78,$H$2:$H$26929,$N78),"")</f>
        <v>100</v>
      </c>
      <c r="Y78">
        <f>IFERROR(AVERAGEIFS($I$2:$I$26929,$A$2:$A$26929,Y$1,$G$2:$G$26929,$M78,$H$2:$H$26929,$N78),"")</f>
        <v>100</v>
      </c>
      <c r="Z78">
        <f>IFERROR(AVERAGEIFS($I$2:$I$26929,$A$2:$A$26929,Z$1,$G$2:$G$26929,$M78,$H$2:$H$26929,$N78),"")</f>
        <v>100</v>
      </c>
      <c r="AA78">
        <f>IFERROR(AVERAGEIFS($I$2:$I$26929,$A$2:$A$26929,AA$1,$G$2:$G$26929,$M78,$H$2:$H$26929,$N78),"")</f>
        <v>106.6666666666667</v>
      </c>
      <c r="AB78">
        <f>IFERROR(AVERAGEIFS($I$2:$I$26929,$A$2:$A$26929,AB$1,$G$2:$G$26929,$M78,$H$2:$H$26929,$N78),"")</f>
        <v>100</v>
      </c>
      <c r="AC78">
        <f>IFERROR(AVERAGEIFS($I$2:$I$26929,$A$2:$A$26929,AC$1,$G$2:$G$26929,$M78,$H$2:$H$26929,$N78),"")</f>
        <v>100</v>
      </c>
      <c r="AD78">
        <f>IFERROR(AVERAGEIFS($I$2:$I$26929,$A$2:$A$26929,AD$1,$G$2:$G$26929,$M78,$H$2:$H$26929,$N78),"")</f>
        <v>100</v>
      </c>
      <c r="AE78">
        <f>IFERROR(AVERAGEIFS($I$2:$I$26929,$A$2:$A$26929,AE$1,$G$2:$G$26929,$M78,$H$2:$H$26929,$N78),"")</f>
        <v>100</v>
      </c>
      <c r="AF78">
        <f>IFERROR(AVERAGEIFS($I$2:$I$26929,$A$2:$A$26929,AF$1,$G$2:$G$26929,$M78,$H$2:$H$26929,$N78),"")</f>
        <v>100</v>
      </c>
      <c r="AG78">
        <f>IFERROR(AVERAGEIFS($I$2:$I$26929,$A$2:$A$26929,AG$1,$G$2:$G$26929,$M78,$H$2:$H$26929,$N78),"")</f>
        <v>100</v>
      </c>
      <c r="AH78">
        <f>IFERROR(AVERAGEIFS($I$2:$I$26929,$A$2:$A$26929,AH$1,$G$2:$G$26929,$M78,$H$2:$H$26929,$N78),"")</f>
        <v>68.75</v>
      </c>
      <c r="AI78">
        <f>IFERROR(AVERAGEIFS($I$2:$I$26929,$A$2:$A$26929,AI$1,$G$2:$G$26929,$M78,$H$2:$H$26929,$N78),"")</f>
        <v>100</v>
      </c>
      <c r="AJ78" t="str">
        <f>IFERROR(AVERAGEIFS($I$2:$I$26929,$A$2:$A$26929,AJ$1,$G$2:$G$26929,$M78,$H$2:$H$26929,$N78),"")</f>
        <v/>
      </c>
      <c r="AK78">
        <f>IFERROR(AVERAGEIFS($I$2:$I$26929,$A$2:$A$26929,AK$1,$G$2:$G$26929,$M78,$H$2:$H$26929,$N78),"")</f>
        <v>100</v>
      </c>
      <c r="AL78">
        <f>IFERROR(AVERAGEIFS($I$2:$I$26929,$A$2:$A$26929,AL$1,$G$2:$G$26929,$M78,$H$2:$H$26929,$N78),"")</f>
        <v>100</v>
      </c>
      <c r="AM78">
        <f>IFERROR(AVERAGEIFS($I$2:$I$26929,$A$2:$A$26929,AM$1,$G$2:$G$26929,$M78,$H$2:$H$26929,$N78),"")</f>
        <v>100</v>
      </c>
      <c r="AN78">
        <f>IFERROR(AVERAGEIFS($I$2:$I$26929,$A$2:$A$26929,AN$1,$G$2:$G$26929,$M78,$H$2:$H$26929,$N78),"")</f>
        <v>100</v>
      </c>
      <c r="AO78">
        <f>IFERROR(AVERAGEIFS($I$2:$I$26929,$A$2:$A$26929,AO$1,$G$2:$G$26929,$M78,$H$2:$H$26929,$N78),"")</f>
        <v>100</v>
      </c>
      <c r="AP78">
        <f>IFERROR(AVERAGEIFS($I$2:$I$26929,$A$2:$A$26929,AP$1,$G$2:$G$26929,$M78,$H$2:$H$26929,$N78),"")</f>
        <v>100</v>
      </c>
      <c r="AQ78" t="str">
        <f>IFERROR(AVERAGEIFS($I$2:$I$26929,$A$2:$A$26929,AQ$1,$G$2:$G$26929,$M78,$H$2:$H$26929,$N78),"")</f>
        <v/>
      </c>
      <c r="AR78">
        <f>IFERROR(AVERAGEIFS($I$2:$I$26929,$A$2:$A$26929,AR$1,$G$2:$G$26929,$M78,$H$2:$H$26929,$N78),"")</f>
        <v>100</v>
      </c>
      <c r="AS78">
        <f>IFERROR(AVERAGEIFS($I$2:$I$26929,$A$2:$A$26929,AS$1,$G$2:$G$26929,$M78,$H$2:$H$26929,$N78),"")</f>
        <v>100</v>
      </c>
      <c r="AT78">
        <f>IFERROR(AVERAGEIFS($I$2:$I$26929,$A$2:$A$26929,AT$1,$G$2:$G$26929,$M78,$H$2:$H$26929,$N78),"")</f>
        <v>100</v>
      </c>
      <c r="AU78">
        <f>IFERROR(AVERAGEIFS($I$2:$I$26929,$A$2:$A$26929,AU$1,$G$2:$G$26929,$M78,$H$2:$H$26929,$N78),"")</f>
        <v>100</v>
      </c>
      <c r="AV78">
        <f>IFERROR(AVERAGEIFS($I$2:$I$26929,$A$2:$A$26929,AV$1,$G$2:$G$26929,$M78,$H$2:$H$26929,$N78),"")</f>
        <v>100</v>
      </c>
      <c r="AW78">
        <f>IFERROR(AVERAGEIFS($I$2:$I$26929,$A$2:$A$26929,AW$1,$G$2:$G$26929,$M78,$H$2:$H$26929,$N78),"")</f>
        <v>86.666666666666671</v>
      </c>
      <c r="AX78">
        <f>IFERROR(AVERAGEIFS($I$2:$I$26929,$A$2:$A$26929,AX$1,$G$2:$G$26929,$M78,$H$2:$H$26929,$N78),"")</f>
        <v>100</v>
      </c>
      <c r="AY78">
        <f>IFERROR(AVERAGEIFS($I$2:$I$26929,$A$2:$A$26929,AY$1,$G$2:$G$26929,$M78,$H$2:$H$26929,$N78),"")</f>
        <v>100</v>
      </c>
      <c r="AZ78">
        <f>IFERROR(AVERAGEIFS($I$2:$I$26929,$A$2:$A$26929,AZ$1,$G$2:$G$26929,$M78,$H$2:$H$26929,$N78),"")</f>
        <v>100</v>
      </c>
      <c r="BA78">
        <f>IFERROR(AVERAGEIFS($I$2:$I$26929,$A$2:$A$26929,BA$1,$G$2:$G$26929,$M78,$H$2:$H$26929,$N78),"")</f>
        <v>110</v>
      </c>
      <c r="BB78">
        <f>IFERROR(AVERAGEIFS($I$2:$I$26929,$A$2:$A$26929,BB$1,$G$2:$G$26929,$M78,$H$2:$H$26929,$N78),"")</f>
        <v>100</v>
      </c>
      <c r="BC78">
        <f>IFERROR(AVERAGEIFS($I$2:$I$26929,$A$2:$A$26929,BC$1,$G$2:$G$26929,$M78,$H$2:$H$26929,$N78),"")</f>
        <v>100</v>
      </c>
      <c r="BD78">
        <f>IFERROR(AVERAGEIFS($I$2:$I$26929,$A$2:$A$26929,BD$1,$G$2:$G$26929,$M78,$H$2:$H$26929,$N78),"")</f>
        <v>100</v>
      </c>
      <c r="BE78">
        <f>IFERROR(AVERAGEIFS($I$2:$I$26929,$A$2:$A$26929,BE$1,$G$2:$G$26929,$M78,$H$2:$H$26929,$N78),"")</f>
        <v>100</v>
      </c>
      <c r="BF78">
        <f>IFERROR(AVERAGEIFS($I$2:$I$26929,$A$2:$A$26929,BF$1,$G$2:$G$26929,$M78,$H$2:$H$26929,$N78),"")</f>
        <v>70</v>
      </c>
      <c r="BG78">
        <f>IFERROR(AVERAGEIFS($I$2:$I$26929,$A$2:$A$26929,BG$1,$G$2:$G$26929,$M78,$H$2:$H$26929,$N78),"")</f>
        <v>100</v>
      </c>
      <c r="BH78">
        <f>IFERROR(AVERAGEIFS($I$2:$I$26929,$A$2:$A$26929,BH$1,$G$2:$G$26929,$M78,$H$2:$H$26929,$N78),"")</f>
        <v>100</v>
      </c>
      <c r="BI78">
        <f>IFERROR(AVERAGEIFS($I$2:$I$26929,$A$2:$A$26929,BI$1,$G$2:$G$26929,$M78,$H$2:$H$26929,$N78),"")</f>
        <v>100</v>
      </c>
      <c r="BJ78">
        <f>IFERROR(AVERAGEIFS($I$2:$I$26929,$A$2:$A$26929,BJ$1,$G$2:$G$26929,$M78,$H$2:$H$26929,$N78),"")</f>
        <v>100</v>
      </c>
      <c r="BK78">
        <f>IFERROR(AVERAGEIFS($I$2:$I$26929,$A$2:$A$26929,BK$1,$G$2:$G$26929,$M78,$H$2:$H$26929,$N78),"")</f>
        <v>100</v>
      </c>
      <c r="BL78">
        <f>IFERROR(AVERAGEIFS($I$2:$I$26929,$A$2:$A$26929,BL$1,$G$2:$G$26929,$M78,$H$2:$H$26929,$N78),"")</f>
        <v>100</v>
      </c>
      <c r="BM78">
        <f>IFERROR(AVERAGEIFS($I$2:$I$26929,$A$2:$A$26929,BM$1,$G$2:$G$26929,$M78,$H$2:$H$26929,$N78),"")</f>
        <v>80</v>
      </c>
      <c r="BN78">
        <f>IFERROR(AVERAGEIFS($I$2:$I$26929,$A$2:$A$26929,BN$1,$G$2:$G$26929,$M78,$H$2:$H$26929,$N78),"")</f>
        <v>110</v>
      </c>
      <c r="BO78">
        <f>IFERROR(AVERAGEIFS($I$2:$I$26929,$A$2:$A$26929,BO$1,$G$2:$G$26929,$M78,$H$2:$H$26929,$N78),"")</f>
        <v>100</v>
      </c>
      <c r="BP78">
        <f>IFERROR(AVERAGEIFS($I$2:$I$26929,$A$2:$A$26929,BP$1,$G$2:$G$26929,$M78,$H$2:$H$26929,$N78),"")</f>
        <v>100</v>
      </c>
      <c r="BQ78">
        <f>IFERROR(AVERAGEIFS($I$2:$I$26929,$A$2:$A$26929,BQ$1,$G$2:$G$26929,$M78,$H$2:$H$26929,$N78),"")</f>
        <v>100</v>
      </c>
      <c r="BR78">
        <f>IFERROR(AVERAGEIFS($I$2:$I$26929,$A$2:$A$26929,BR$1,$G$2:$G$26929,$M78,$H$2:$H$26929,$N78),"")</f>
        <v>100</v>
      </c>
      <c r="BS78">
        <f>IFERROR(AVERAGEIFS($I$2:$I$26929,$A$2:$A$26929,BS$1,$G$2:$G$26929,$M78,$H$2:$H$26929,$N78),"")</f>
        <v>100</v>
      </c>
      <c r="BT78">
        <f>IFERROR(AVERAGEIFS($I$2:$I$26929,$A$2:$A$26929,BT$1,$G$2:$G$26929,$M78,$H$2:$H$26929,$N78),"")</f>
        <v>100</v>
      </c>
      <c r="BU78">
        <f>IFERROR(AVERAGEIFS($I$2:$I$26929,$A$2:$A$26929,BU$1,$G$2:$G$26929,$M78,$H$2:$H$26929,$N78),"")</f>
        <v>100</v>
      </c>
      <c r="BV78">
        <f>IFERROR(AVERAGEIFS($I$2:$I$26929,$A$2:$A$26929,BV$1,$G$2:$G$26929,$M78,$H$2:$H$26929,$N78),"")</f>
        <v>100</v>
      </c>
      <c r="BW78">
        <f>IFERROR(AVERAGEIFS($I$2:$I$26929,$A$2:$A$26929,BW$1,$G$2:$G$26929,$M78,$H$2:$H$26929,$N78),"")</f>
        <v>100</v>
      </c>
      <c r="BX78">
        <f>IFERROR(AVERAGEIFS($I$2:$I$26929,$A$2:$A$26929,BX$1,$G$2:$G$26929,$M78,$H$2:$H$26929,$N78),"")</f>
        <v>100</v>
      </c>
      <c r="BY78">
        <f>IFERROR(AVERAGEIFS($I$2:$I$26929,$A$2:$A$26929,BY$1,$G$2:$G$26929,$M78,$H$2:$H$26929,$N78),"")</f>
        <v>100</v>
      </c>
      <c r="BZ78">
        <f>IFERROR(AVERAGEIFS($I$2:$I$26929,$A$2:$A$26929,BZ$1,$G$2:$G$26929,$M78,$H$2:$H$26929,$N78),"")</f>
        <v>100</v>
      </c>
      <c r="CA78">
        <f>IFERROR(AVERAGEIFS($I$2:$I$26929,$A$2:$A$26929,CA$1,$G$2:$G$26929,$M78,$H$2:$H$26929,$N78),"")</f>
        <v>100</v>
      </c>
      <c r="CB78">
        <f>IFERROR(AVERAGEIFS($I$2:$I$26929,$A$2:$A$26929,CB$1,$G$2:$G$26929,$M78,$H$2:$H$26929,$N78),"")</f>
        <v>100</v>
      </c>
      <c r="CC78">
        <f t="shared" si="9"/>
        <v>98.904569892473134</v>
      </c>
      <c r="CD78">
        <f t="shared" si="10"/>
        <v>110</v>
      </c>
      <c r="CE78">
        <f t="shared" si="11"/>
        <v>68.75</v>
      </c>
      <c r="CF78">
        <f t="shared" si="12"/>
        <v>81</v>
      </c>
      <c r="CG78">
        <f t="shared" si="13"/>
        <v>105.66666666666666</v>
      </c>
    </row>
    <row r="79" spans="1:85" x14ac:dyDescent="0.4">
      <c r="A79" t="s">
        <v>6774</v>
      </c>
      <c r="B79" s="68">
        <v>213</v>
      </c>
      <c r="C79" t="s">
        <v>6842</v>
      </c>
      <c r="D79" t="s">
        <v>6909</v>
      </c>
      <c r="E79" s="68">
        <v>0</v>
      </c>
      <c r="F79" s="68">
        <v>1</v>
      </c>
      <c r="G79" s="68">
        <v>1996</v>
      </c>
      <c r="H79" s="68">
        <v>6</v>
      </c>
      <c r="I79" s="68">
        <v>100</v>
      </c>
      <c r="J79" s="68">
        <v>100</v>
      </c>
      <c r="K79" s="68"/>
      <c r="M79" s="68">
        <v>1996</v>
      </c>
      <c r="N79" s="68">
        <v>6</v>
      </c>
      <c r="O79">
        <f>IFERROR(AVERAGEIFS($I$2:$I$26929,$A$2:$A$26929,O$1,$G$2:$G$26929,$M79,$H$2:$H$26929,$N79),"")</f>
        <v>100</v>
      </c>
      <c r="P79">
        <f>IFERROR(AVERAGEIFS($I$2:$I$26929,$A$2:$A$26929,P$1,$G$2:$G$26929,$M79,$H$2:$H$26929,$N79),"")</f>
        <v>100</v>
      </c>
      <c r="Q79">
        <f>IFERROR(AVERAGEIFS($I$2:$I$26929,$A$2:$A$26929,Q$1,$G$2:$G$26929,$M79,$H$2:$H$26929,$N79),"")</f>
        <v>100</v>
      </c>
      <c r="R79">
        <f>IFERROR(AVERAGEIFS($I$2:$I$26929,$A$2:$A$26929,R$1,$G$2:$G$26929,$M79,$H$2:$H$26929,$N79),"")</f>
        <v>100</v>
      </c>
      <c r="S79">
        <f>IFERROR(AVERAGEIFS($I$2:$I$26929,$A$2:$A$26929,S$1,$G$2:$G$26929,$M79,$H$2:$H$26929,$N79),"")</f>
        <v>100</v>
      </c>
      <c r="T79">
        <f>IFERROR(AVERAGEIFS($I$2:$I$26929,$A$2:$A$26929,T$1,$G$2:$G$26929,$M79,$H$2:$H$26929,$N79),"")</f>
        <v>100</v>
      </c>
      <c r="U79" t="str">
        <f>IFERROR(AVERAGEIFS($I$2:$I$26929,$A$2:$A$26929,U$1,$G$2:$G$26929,$M79,$H$2:$H$26929,$N79),"")</f>
        <v/>
      </c>
      <c r="V79" t="str">
        <f>IFERROR(AVERAGEIFS($I$2:$I$26929,$A$2:$A$26929,V$1,$G$2:$G$26929,$M79,$H$2:$H$26929,$N79),"")</f>
        <v/>
      </c>
      <c r="W79">
        <f>IFERROR(AVERAGEIFS($I$2:$I$26929,$A$2:$A$26929,W$1,$G$2:$G$26929,$M79,$H$2:$H$26929,$N79),"")</f>
        <v>100</v>
      </c>
      <c r="X79">
        <f>IFERROR(AVERAGEIFS($I$2:$I$26929,$A$2:$A$26929,X$1,$G$2:$G$26929,$M79,$H$2:$H$26929,$N79),"")</f>
        <v>100</v>
      </c>
      <c r="Y79">
        <f>IFERROR(AVERAGEIFS($I$2:$I$26929,$A$2:$A$26929,Y$1,$G$2:$G$26929,$M79,$H$2:$H$26929,$N79),"")</f>
        <v>100</v>
      </c>
      <c r="Z79">
        <f>IFERROR(AVERAGEIFS($I$2:$I$26929,$A$2:$A$26929,Z$1,$G$2:$G$26929,$M79,$H$2:$H$26929,$N79),"")</f>
        <v>100</v>
      </c>
      <c r="AA79">
        <f>IFERROR(AVERAGEIFS($I$2:$I$26929,$A$2:$A$26929,AA$1,$G$2:$G$26929,$M79,$H$2:$H$26929,$N79),"")</f>
        <v>106.6666666666667</v>
      </c>
      <c r="AB79">
        <f>IFERROR(AVERAGEIFS($I$2:$I$26929,$A$2:$A$26929,AB$1,$G$2:$G$26929,$M79,$H$2:$H$26929,$N79),"")</f>
        <v>100</v>
      </c>
      <c r="AC79">
        <f>IFERROR(AVERAGEIFS($I$2:$I$26929,$A$2:$A$26929,AC$1,$G$2:$G$26929,$M79,$H$2:$H$26929,$N79),"")</f>
        <v>100</v>
      </c>
      <c r="AD79">
        <f>IFERROR(AVERAGEIFS($I$2:$I$26929,$A$2:$A$26929,AD$1,$G$2:$G$26929,$M79,$H$2:$H$26929,$N79),"")</f>
        <v>100</v>
      </c>
      <c r="AE79">
        <f>IFERROR(AVERAGEIFS($I$2:$I$26929,$A$2:$A$26929,AE$1,$G$2:$G$26929,$M79,$H$2:$H$26929,$N79),"")</f>
        <v>100</v>
      </c>
      <c r="AF79">
        <f>IFERROR(AVERAGEIFS($I$2:$I$26929,$A$2:$A$26929,AF$1,$G$2:$G$26929,$M79,$H$2:$H$26929,$N79),"")</f>
        <v>100</v>
      </c>
      <c r="AG79">
        <f>IFERROR(AVERAGEIFS($I$2:$I$26929,$A$2:$A$26929,AG$1,$G$2:$G$26929,$M79,$H$2:$H$26929,$N79),"")</f>
        <v>100</v>
      </c>
      <c r="AH79">
        <f>IFERROR(AVERAGEIFS($I$2:$I$26929,$A$2:$A$26929,AH$1,$G$2:$G$26929,$M79,$H$2:$H$26929,$N79),"")</f>
        <v>68.75</v>
      </c>
      <c r="AI79">
        <f>IFERROR(AVERAGEIFS($I$2:$I$26929,$A$2:$A$26929,AI$1,$G$2:$G$26929,$M79,$H$2:$H$26929,$N79),"")</f>
        <v>100</v>
      </c>
      <c r="AJ79" t="str">
        <f>IFERROR(AVERAGEIFS($I$2:$I$26929,$A$2:$A$26929,AJ$1,$G$2:$G$26929,$M79,$H$2:$H$26929,$N79),"")</f>
        <v/>
      </c>
      <c r="AK79">
        <f>IFERROR(AVERAGEIFS($I$2:$I$26929,$A$2:$A$26929,AK$1,$G$2:$G$26929,$M79,$H$2:$H$26929,$N79),"")</f>
        <v>100</v>
      </c>
      <c r="AL79">
        <f>IFERROR(AVERAGEIFS($I$2:$I$26929,$A$2:$A$26929,AL$1,$G$2:$G$26929,$M79,$H$2:$H$26929,$N79),"")</f>
        <v>100</v>
      </c>
      <c r="AM79">
        <f>IFERROR(AVERAGEIFS($I$2:$I$26929,$A$2:$A$26929,AM$1,$G$2:$G$26929,$M79,$H$2:$H$26929,$N79),"")</f>
        <v>100</v>
      </c>
      <c r="AN79">
        <f>IFERROR(AVERAGEIFS($I$2:$I$26929,$A$2:$A$26929,AN$1,$G$2:$G$26929,$M79,$H$2:$H$26929,$N79),"")</f>
        <v>100</v>
      </c>
      <c r="AO79">
        <f>IFERROR(AVERAGEIFS($I$2:$I$26929,$A$2:$A$26929,AO$1,$G$2:$G$26929,$M79,$H$2:$H$26929,$N79),"")</f>
        <v>100</v>
      </c>
      <c r="AP79">
        <f>IFERROR(AVERAGEIFS($I$2:$I$26929,$A$2:$A$26929,AP$1,$G$2:$G$26929,$M79,$H$2:$H$26929,$N79),"")</f>
        <v>100</v>
      </c>
      <c r="AQ79" t="str">
        <f>IFERROR(AVERAGEIFS($I$2:$I$26929,$A$2:$A$26929,AQ$1,$G$2:$G$26929,$M79,$H$2:$H$26929,$N79),"")</f>
        <v/>
      </c>
      <c r="AR79">
        <f>IFERROR(AVERAGEIFS($I$2:$I$26929,$A$2:$A$26929,AR$1,$G$2:$G$26929,$M79,$H$2:$H$26929,$N79),"")</f>
        <v>100</v>
      </c>
      <c r="AS79">
        <f>IFERROR(AVERAGEIFS($I$2:$I$26929,$A$2:$A$26929,AS$1,$G$2:$G$26929,$M79,$H$2:$H$26929,$N79),"")</f>
        <v>100</v>
      </c>
      <c r="AT79">
        <f>IFERROR(AVERAGEIFS($I$2:$I$26929,$A$2:$A$26929,AT$1,$G$2:$G$26929,$M79,$H$2:$H$26929,$N79),"")</f>
        <v>100</v>
      </c>
      <c r="AU79">
        <f>IFERROR(AVERAGEIFS($I$2:$I$26929,$A$2:$A$26929,AU$1,$G$2:$G$26929,$M79,$H$2:$H$26929,$N79),"")</f>
        <v>100</v>
      </c>
      <c r="AV79">
        <f>IFERROR(AVERAGEIFS($I$2:$I$26929,$A$2:$A$26929,AV$1,$G$2:$G$26929,$M79,$H$2:$H$26929,$N79),"")</f>
        <v>100</v>
      </c>
      <c r="AW79">
        <f>IFERROR(AVERAGEIFS($I$2:$I$26929,$A$2:$A$26929,AW$1,$G$2:$G$26929,$M79,$H$2:$H$26929,$N79),"")</f>
        <v>86.666666666666671</v>
      </c>
      <c r="AX79">
        <f>IFERROR(AVERAGEIFS($I$2:$I$26929,$A$2:$A$26929,AX$1,$G$2:$G$26929,$M79,$H$2:$H$26929,$N79),"")</f>
        <v>100</v>
      </c>
      <c r="AY79">
        <f>IFERROR(AVERAGEIFS($I$2:$I$26929,$A$2:$A$26929,AY$1,$G$2:$G$26929,$M79,$H$2:$H$26929,$N79),"")</f>
        <v>100</v>
      </c>
      <c r="AZ79">
        <f>IFERROR(AVERAGEIFS($I$2:$I$26929,$A$2:$A$26929,AZ$1,$G$2:$G$26929,$M79,$H$2:$H$26929,$N79),"")</f>
        <v>100</v>
      </c>
      <c r="BA79">
        <f>IFERROR(AVERAGEIFS($I$2:$I$26929,$A$2:$A$26929,BA$1,$G$2:$G$26929,$M79,$H$2:$H$26929,$N79),"")</f>
        <v>110</v>
      </c>
      <c r="BB79">
        <f>IFERROR(AVERAGEIFS($I$2:$I$26929,$A$2:$A$26929,BB$1,$G$2:$G$26929,$M79,$H$2:$H$26929,$N79),"")</f>
        <v>100</v>
      </c>
      <c r="BC79">
        <f>IFERROR(AVERAGEIFS($I$2:$I$26929,$A$2:$A$26929,BC$1,$G$2:$G$26929,$M79,$H$2:$H$26929,$N79),"")</f>
        <v>100</v>
      </c>
      <c r="BD79">
        <f>IFERROR(AVERAGEIFS($I$2:$I$26929,$A$2:$A$26929,BD$1,$G$2:$G$26929,$M79,$H$2:$H$26929,$N79),"")</f>
        <v>100</v>
      </c>
      <c r="BE79">
        <f>IFERROR(AVERAGEIFS($I$2:$I$26929,$A$2:$A$26929,BE$1,$G$2:$G$26929,$M79,$H$2:$H$26929,$N79),"")</f>
        <v>100</v>
      </c>
      <c r="BF79">
        <f>IFERROR(AVERAGEIFS($I$2:$I$26929,$A$2:$A$26929,BF$1,$G$2:$G$26929,$M79,$H$2:$H$26929,$N79),"")</f>
        <v>70</v>
      </c>
      <c r="BG79">
        <f>IFERROR(AVERAGEIFS($I$2:$I$26929,$A$2:$A$26929,BG$1,$G$2:$G$26929,$M79,$H$2:$H$26929,$N79),"")</f>
        <v>100</v>
      </c>
      <c r="BH79">
        <f>IFERROR(AVERAGEIFS($I$2:$I$26929,$A$2:$A$26929,BH$1,$G$2:$G$26929,$M79,$H$2:$H$26929,$N79),"")</f>
        <v>100</v>
      </c>
      <c r="BI79">
        <f>IFERROR(AVERAGEIFS($I$2:$I$26929,$A$2:$A$26929,BI$1,$G$2:$G$26929,$M79,$H$2:$H$26929,$N79),"")</f>
        <v>100</v>
      </c>
      <c r="BJ79">
        <f>IFERROR(AVERAGEIFS($I$2:$I$26929,$A$2:$A$26929,BJ$1,$G$2:$G$26929,$M79,$H$2:$H$26929,$N79),"")</f>
        <v>100</v>
      </c>
      <c r="BK79">
        <f>IFERROR(AVERAGEIFS($I$2:$I$26929,$A$2:$A$26929,BK$1,$G$2:$G$26929,$M79,$H$2:$H$26929,$N79),"")</f>
        <v>100</v>
      </c>
      <c r="BL79">
        <f>IFERROR(AVERAGEIFS($I$2:$I$26929,$A$2:$A$26929,BL$1,$G$2:$G$26929,$M79,$H$2:$H$26929,$N79),"")</f>
        <v>100</v>
      </c>
      <c r="BM79">
        <f>IFERROR(AVERAGEIFS($I$2:$I$26929,$A$2:$A$26929,BM$1,$G$2:$G$26929,$M79,$H$2:$H$26929,$N79),"")</f>
        <v>80</v>
      </c>
      <c r="BN79">
        <f>IFERROR(AVERAGEIFS($I$2:$I$26929,$A$2:$A$26929,BN$1,$G$2:$G$26929,$M79,$H$2:$H$26929,$N79),"")</f>
        <v>110</v>
      </c>
      <c r="BO79">
        <f>IFERROR(AVERAGEIFS($I$2:$I$26929,$A$2:$A$26929,BO$1,$G$2:$G$26929,$M79,$H$2:$H$26929,$N79),"")</f>
        <v>100</v>
      </c>
      <c r="BP79">
        <f>IFERROR(AVERAGEIFS($I$2:$I$26929,$A$2:$A$26929,BP$1,$G$2:$G$26929,$M79,$H$2:$H$26929,$N79),"")</f>
        <v>100</v>
      </c>
      <c r="BQ79">
        <f>IFERROR(AVERAGEIFS($I$2:$I$26929,$A$2:$A$26929,BQ$1,$G$2:$G$26929,$M79,$H$2:$H$26929,$N79),"")</f>
        <v>100</v>
      </c>
      <c r="BR79">
        <f>IFERROR(AVERAGEIFS($I$2:$I$26929,$A$2:$A$26929,BR$1,$G$2:$G$26929,$M79,$H$2:$H$26929,$N79),"")</f>
        <v>100</v>
      </c>
      <c r="BS79">
        <f>IFERROR(AVERAGEIFS($I$2:$I$26929,$A$2:$A$26929,BS$1,$G$2:$G$26929,$M79,$H$2:$H$26929,$N79),"")</f>
        <v>100</v>
      </c>
      <c r="BT79">
        <f>IFERROR(AVERAGEIFS($I$2:$I$26929,$A$2:$A$26929,BT$1,$G$2:$G$26929,$M79,$H$2:$H$26929,$N79),"")</f>
        <v>100</v>
      </c>
      <c r="BU79">
        <f>IFERROR(AVERAGEIFS($I$2:$I$26929,$A$2:$A$26929,BU$1,$G$2:$G$26929,$M79,$H$2:$H$26929,$N79),"")</f>
        <v>100</v>
      </c>
      <c r="BV79">
        <f>IFERROR(AVERAGEIFS($I$2:$I$26929,$A$2:$A$26929,BV$1,$G$2:$G$26929,$M79,$H$2:$H$26929,$N79),"")</f>
        <v>100</v>
      </c>
      <c r="BW79">
        <f>IFERROR(AVERAGEIFS($I$2:$I$26929,$A$2:$A$26929,BW$1,$G$2:$G$26929,$M79,$H$2:$H$26929,$N79),"")</f>
        <v>100</v>
      </c>
      <c r="BX79">
        <f>IFERROR(AVERAGEIFS($I$2:$I$26929,$A$2:$A$26929,BX$1,$G$2:$G$26929,$M79,$H$2:$H$26929,$N79),"")</f>
        <v>100</v>
      </c>
      <c r="BY79">
        <f>IFERROR(AVERAGEIFS($I$2:$I$26929,$A$2:$A$26929,BY$1,$G$2:$G$26929,$M79,$H$2:$H$26929,$N79),"")</f>
        <v>100</v>
      </c>
      <c r="BZ79">
        <f>IFERROR(AVERAGEIFS($I$2:$I$26929,$A$2:$A$26929,BZ$1,$G$2:$G$26929,$M79,$H$2:$H$26929,$N79),"")</f>
        <v>100</v>
      </c>
      <c r="CA79">
        <f>IFERROR(AVERAGEIFS($I$2:$I$26929,$A$2:$A$26929,CA$1,$G$2:$G$26929,$M79,$H$2:$H$26929,$N79),"")</f>
        <v>100</v>
      </c>
      <c r="CB79">
        <f>IFERROR(AVERAGEIFS($I$2:$I$26929,$A$2:$A$26929,CB$1,$G$2:$G$26929,$M79,$H$2:$H$26929,$N79),"")</f>
        <v>100</v>
      </c>
      <c r="CC79">
        <f t="shared" si="9"/>
        <v>98.904569892473134</v>
      </c>
      <c r="CD79">
        <f t="shared" si="10"/>
        <v>110</v>
      </c>
      <c r="CE79">
        <f t="shared" si="11"/>
        <v>68.75</v>
      </c>
      <c r="CF79">
        <f t="shared" si="12"/>
        <v>81</v>
      </c>
      <c r="CG79">
        <f t="shared" si="13"/>
        <v>105.66666666666666</v>
      </c>
    </row>
    <row r="80" spans="1:85" x14ac:dyDescent="0.4">
      <c r="A80" t="s">
        <v>6774</v>
      </c>
      <c r="B80" s="68">
        <v>213</v>
      </c>
      <c r="C80" t="s">
        <v>6842</v>
      </c>
      <c r="D80" t="s">
        <v>6909</v>
      </c>
      <c r="E80" s="68">
        <v>0</v>
      </c>
      <c r="F80" s="68">
        <v>1</v>
      </c>
      <c r="G80" s="68">
        <v>1996</v>
      </c>
      <c r="H80" s="68">
        <v>7</v>
      </c>
      <c r="I80" s="68">
        <v>100</v>
      </c>
      <c r="J80" s="68">
        <v>100</v>
      </c>
      <c r="K80" s="68"/>
      <c r="M80" s="68">
        <v>1996</v>
      </c>
      <c r="N80" s="68">
        <v>7</v>
      </c>
      <c r="O80">
        <f>IFERROR(AVERAGEIFS($I$2:$I$26929,$A$2:$A$26929,O$1,$G$2:$G$26929,$M80,$H$2:$H$26929,$N80),"")</f>
        <v>100</v>
      </c>
      <c r="P80">
        <f>IFERROR(AVERAGEIFS($I$2:$I$26929,$A$2:$A$26929,P$1,$G$2:$G$26929,$M80,$H$2:$H$26929,$N80),"")</f>
        <v>100</v>
      </c>
      <c r="Q80">
        <f>IFERROR(AVERAGEIFS($I$2:$I$26929,$A$2:$A$26929,Q$1,$G$2:$G$26929,$M80,$H$2:$H$26929,$N80),"")</f>
        <v>100</v>
      </c>
      <c r="R80">
        <f>IFERROR(AVERAGEIFS($I$2:$I$26929,$A$2:$A$26929,R$1,$G$2:$G$26929,$M80,$H$2:$H$26929,$N80),"")</f>
        <v>100</v>
      </c>
      <c r="S80">
        <f>IFERROR(AVERAGEIFS($I$2:$I$26929,$A$2:$A$26929,S$1,$G$2:$G$26929,$M80,$H$2:$H$26929,$N80),"")</f>
        <v>100</v>
      </c>
      <c r="T80">
        <f>IFERROR(AVERAGEIFS($I$2:$I$26929,$A$2:$A$26929,T$1,$G$2:$G$26929,$M80,$H$2:$H$26929,$N80),"")</f>
        <v>100</v>
      </c>
      <c r="U80" t="str">
        <f>IFERROR(AVERAGEIFS($I$2:$I$26929,$A$2:$A$26929,U$1,$G$2:$G$26929,$M80,$H$2:$H$26929,$N80),"")</f>
        <v/>
      </c>
      <c r="V80" t="str">
        <f>IFERROR(AVERAGEIFS($I$2:$I$26929,$A$2:$A$26929,V$1,$G$2:$G$26929,$M80,$H$2:$H$26929,$N80),"")</f>
        <v/>
      </c>
      <c r="W80">
        <f>IFERROR(AVERAGEIFS($I$2:$I$26929,$A$2:$A$26929,W$1,$G$2:$G$26929,$M80,$H$2:$H$26929,$N80),"")</f>
        <v>100</v>
      </c>
      <c r="X80">
        <f>IFERROR(AVERAGEIFS($I$2:$I$26929,$A$2:$A$26929,X$1,$G$2:$G$26929,$M80,$H$2:$H$26929,$N80),"")</f>
        <v>100</v>
      </c>
      <c r="Y80">
        <f>IFERROR(AVERAGEIFS($I$2:$I$26929,$A$2:$A$26929,Y$1,$G$2:$G$26929,$M80,$H$2:$H$26929,$N80),"")</f>
        <v>100</v>
      </c>
      <c r="Z80">
        <f>IFERROR(AVERAGEIFS($I$2:$I$26929,$A$2:$A$26929,Z$1,$G$2:$G$26929,$M80,$H$2:$H$26929,$N80),"")</f>
        <v>100</v>
      </c>
      <c r="AA80">
        <f>IFERROR(AVERAGEIFS($I$2:$I$26929,$A$2:$A$26929,AA$1,$G$2:$G$26929,$M80,$H$2:$H$26929,$N80),"")</f>
        <v>106.6666666666667</v>
      </c>
      <c r="AB80">
        <f>IFERROR(AVERAGEIFS($I$2:$I$26929,$A$2:$A$26929,AB$1,$G$2:$G$26929,$M80,$H$2:$H$26929,$N80),"")</f>
        <v>100</v>
      </c>
      <c r="AC80">
        <f>IFERROR(AVERAGEIFS($I$2:$I$26929,$A$2:$A$26929,AC$1,$G$2:$G$26929,$M80,$H$2:$H$26929,$N80),"")</f>
        <v>100</v>
      </c>
      <c r="AD80">
        <f>IFERROR(AVERAGEIFS($I$2:$I$26929,$A$2:$A$26929,AD$1,$G$2:$G$26929,$M80,$H$2:$H$26929,$N80),"")</f>
        <v>100</v>
      </c>
      <c r="AE80">
        <f>IFERROR(AVERAGEIFS($I$2:$I$26929,$A$2:$A$26929,AE$1,$G$2:$G$26929,$M80,$H$2:$H$26929,$N80),"")</f>
        <v>100</v>
      </c>
      <c r="AF80">
        <f>IFERROR(AVERAGEIFS($I$2:$I$26929,$A$2:$A$26929,AF$1,$G$2:$G$26929,$M80,$H$2:$H$26929,$N80),"")</f>
        <v>100</v>
      </c>
      <c r="AG80">
        <f>IFERROR(AVERAGEIFS($I$2:$I$26929,$A$2:$A$26929,AG$1,$G$2:$G$26929,$M80,$H$2:$H$26929,$N80),"")</f>
        <v>100</v>
      </c>
      <c r="AH80">
        <f>IFERROR(AVERAGEIFS($I$2:$I$26929,$A$2:$A$26929,AH$1,$G$2:$G$26929,$M80,$H$2:$H$26929,$N80),"")</f>
        <v>68.75</v>
      </c>
      <c r="AI80">
        <f>IFERROR(AVERAGEIFS($I$2:$I$26929,$A$2:$A$26929,AI$1,$G$2:$G$26929,$M80,$H$2:$H$26929,$N80),"")</f>
        <v>100</v>
      </c>
      <c r="AJ80" t="str">
        <f>IFERROR(AVERAGEIFS($I$2:$I$26929,$A$2:$A$26929,AJ$1,$G$2:$G$26929,$M80,$H$2:$H$26929,$N80),"")</f>
        <v/>
      </c>
      <c r="AK80">
        <f>IFERROR(AVERAGEIFS($I$2:$I$26929,$A$2:$A$26929,AK$1,$G$2:$G$26929,$M80,$H$2:$H$26929,$N80),"")</f>
        <v>100</v>
      </c>
      <c r="AL80">
        <f>IFERROR(AVERAGEIFS($I$2:$I$26929,$A$2:$A$26929,AL$1,$G$2:$G$26929,$M80,$H$2:$H$26929,$N80),"")</f>
        <v>100</v>
      </c>
      <c r="AM80">
        <f>IFERROR(AVERAGEIFS($I$2:$I$26929,$A$2:$A$26929,AM$1,$G$2:$G$26929,$M80,$H$2:$H$26929,$N80),"")</f>
        <v>100</v>
      </c>
      <c r="AN80">
        <f>IFERROR(AVERAGEIFS($I$2:$I$26929,$A$2:$A$26929,AN$1,$G$2:$G$26929,$M80,$H$2:$H$26929,$N80),"")</f>
        <v>100</v>
      </c>
      <c r="AO80">
        <f>IFERROR(AVERAGEIFS($I$2:$I$26929,$A$2:$A$26929,AO$1,$G$2:$G$26929,$M80,$H$2:$H$26929,$N80),"")</f>
        <v>100</v>
      </c>
      <c r="AP80">
        <f>IFERROR(AVERAGEIFS($I$2:$I$26929,$A$2:$A$26929,AP$1,$G$2:$G$26929,$M80,$H$2:$H$26929,$N80),"")</f>
        <v>100</v>
      </c>
      <c r="AQ80" t="str">
        <f>IFERROR(AVERAGEIFS($I$2:$I$26929,$A$2:$A$26929,AQ$1,$G$2:$G$26929,$M80,$H$2:$H$26929,$N80),"")</f>
        <v/>
      </c>
      <c r="AR80">
        <f>IFERROR(AVERAGEIFS($I$2:$I$26929,$A$2:$A$26929,AR$1,$G$2:$G$26929,$M80,$H$2:$H$26929,$N80),"")</f>
        <v>100</v>
      </c>
      <c r="AS80">
        <f>IFERROR(AVERAGEIFS($I$2:$I$26929,$A$2:$A$26929,AS$1,$G$2:$G$26929,$M80,$H$2:$H$26929,$N80),"")</f>
        <v>100</v>
      </c>
      <c r="AT80">
        <f>IFERROR(AVERAGEIFS($I$2:$I$26929,$A$2:$A$26929,AT$1,$G$2:$G$26929,$M80,$H$2:$H$26929,$N80),"")</f>
        <v>100</v>
      </c>
      <c r="AU80">
        <f>IFERROR(AVERAGEIFS($I$2:$I$26929,$A$2:$A$26929,AU$1,$G$2:$G$26929,$M80,$H$2:$H$26929,$N80),"")</f>
        <v>100</v>
      </c>
      <c r="AV80">
        <f>IFERROR(AVERAGEIFS($I$2:$I$26929,$A$2:$A$26929,AV$1,$G$2:$G$26929,$M80,$H$2:$H$26929,$N80),"")</f>
        <v>100</v>
      </c>
      <c r="AW80">
        <f>IFERROR(AVERAGEIFS($I$2:$I$26929,$A$2:$A$26929,AW$1,$G$2:$G$26929,$M80,$H$2:$H$26929,$N80),"")</f>
        <v>86.666666666666671</v>
      </c>
      <c r="AX80">
        <f>IFERROR(AVERAGEIFS($I$2:$I$26929,$A$2:$A$26929,AX$1,$G$2:$G$26929,$M80,$H$2:$H$26929,$N80),"")</f>
        <v>100</v>
      </c>
      <c r="AY80">
        <f>IFERROR(AVERAGEIFS($I$2:$I$26929,$A$2:$A$26929,AY$1,$G$2:$G$26929,$M80,$H$2:$H$26929,$N80),"")</f>
        <v>100</v>
      </c>
      <c r="AZ80">
        <f>IFERROR(AVERAGEIFS($I$2:$I$26929,$A$2:$A$26929,AZ$1,$G$2:$G$26929,$M80,$H$2:$H$26929,$N80),"")</f>
        <v>100</v>
      </c>
      <c r="BA80">
        <f>IFERROR(AVERAGEIFS($I$2:$I$26929,$A$2:$A$26929,BA$1,$G$2:$G$26929,$M80,$H$2:$H$26929,$N80),"")</f>
        <v>110</v>
      </c>
      <c r="BB80">
        <f>IFERROR(AVERAGEIFS($I$2:$I$26929,$A$2:$A$26929,BB$1,$G$2:$G$26929,$M80,$H$2:$H$26929,$N80),"")</f>
        <v>100</v>
      </c>
      <c r="BC80">
        <f>IFERROR(AVERAGEIFS($I$2:$I$26929,$A$2:$A$26929,BC$1,$G$2:$G$26929,$M80,$H$2:$H$26929,$N80),"")</f>
        <v>100</v>
      </c>
      <c r="BD80">
        <f>IFERROR(AVERAGEIFS($I$2:$I$26929,$A$2:$A$26929,BD$1,$G$2:$G$26929,$M80,$H$2:$H$26929,$N80),"")</f>
        <v>100</v>
      </c>
      <c r="BE80">
        <f>IFERROR(AVERAGEIFS($I$2:$I$26929,$A$2:$A$26929,BE$1,$G$2:$G$26929,$M80,$H$2:$H$26929,$N80),"")</f>
        <v>100</v>
      </c>
      <c r="BF80">
        <f>IFERROR(AVERAGEIFS($I$2:$I$26929,$A$2:$A$26929,BF$1,$G$2:$G$26929,$M80,$H$2:$H$26929,$N80),"")</f>
        <v>70</v>
      </c>
      <c r="BG80">
        <f>IFERROR(AVERAGEIFS($I$2:$I$26929,$A$2:$A$26929,BG$1,$G$2:$G$26929,$M80,$H$2:$H$26929,$N80),"")</f>
        <v>100</v>
      </c>
      <c r="BH80">
        <f>IFERROR(AVERAGEIFS($I$2:$I$26929,$A$2:$A$26929,BH$1,$G$2:$G$26929,$M80,$H$2:$H$26929,$N80),"")</f>
        <v>100</v>
      </c>
      <c r="BI80">
        <f>IFERROR(AVERAGEIFS($I$2:$I$26929,$A$2:$A$26929,BI$1,$G$2:$G$26929,$M80,$H$2:$H$26929,$N80),"")</f>
        <v>100</v>
      </c>
      <c r="BJ80">
        <f>IFERROR(AVERAGEIFS($I$2:$I$26929,$A$2:$A$26929,BJ$1,$G$2:$G$26929,$M80,$H$2:$H$26929,$N80),"")</f>
        <v>100</v>
      </c>
      <c r="BK80">
        <f>IFERROR(AVERAGEIFS($I$2:$I$26929,$A$2:$A$26929,BK$1,$G$2:$G$26929,$M80,$H$2:$H$26929,$N80),"")</f>
        <v>100</v>
      </c>
      <c r="BL80">
        <f>IFERROR(AVERAGEIFS($I$2:$I$26929,$A$2:$A$26929,BL$1,$G$2:$G$26929,$M80,$H$2:$H$26929,$N80),"")</f>
        <v>100</v>
      </c>
      <c r="BM80">
        <f>IFERROR(AVERAGEIFS($I$2:$I$26929,$A$2:$A$26929,BM$1,$G$2:$G$26929,$M80,$H$2:$H$26929,$N80),"")</f>
        <v>80</v>
      </c>
      <c r="BN80">
        <f>IFERROR(AVERAGEIFS($I$2:$I$26929,$A$2:$A$26929,BN$1,$G$2:$G$26929,$M80,$H$2:$H$26929,$N80),"")</f>
        <v>110</v>
      </c>
      <c r="BO80">
        <f>IFERROR(AVERAGEIFS($I$2:$I$26929,$A$2:$A$26929,BO$1,$G$2:$G$26929,$M80,$H$2:$H$26929,$N80),"")</f>
        <v>100</v>
      </c>
      <c r="BP80">
        <f>IFERROR(AVERAGEIFS($I$2:$I$26929,$A$2:$A$26929,BP$1,$G$2:$G$26929,$M80,$H$2:$H$26929,$N80),"")</f>
        <v>100</v>
      </c>
      <c r="BQ80">
        <f>IFERROR(AVERAGEIFS($I$2:$I$26929,$A$2:$A$26929,BQ$1,$G$2:$G$26929,$M80,$H$2:$H$26929,$N80),"")</f>
        <v>100</v>
      </c>
      <c r="BR80">
        <f>IFERROR(AVERAGEIFS($I$2:$I$26929,$A$2:$A$26929,BR$1,$G$2:$G$26929,$M80,$H$2:$H$26929,$N80),"")</f>
        <v>100</v>
      </c>
      <c r="BS80">
        <f>IFERROR(AVERAGEIFS($I$2:$I$26929,$A$2:$A$26929,BS$1,$G$2:$G$26929,$M80,$H$2:$H$26929,$N80),"")</f>
        <v>100</v>
      </c>
      <c r="BT80">
        <f>IFERROR(AVERAGEIFS($I$2:$I$26929,$A$2:$A$26929,BT$1,$G$2:$G$26929,$M80,$H$2:$H$26929,$N80),"")</f>
        <v>100</v>
      </c>
      <c r="BU80">
        <f>IFERROR(AVERAGEIFS($I$2:$I$26929,$A$2:$A$26929,BU$1,$G$2:$G$26929,$M80,$H$2:$H$26929,$N80),"")</f>
        <v>100</v>
      </c>
      <c r="BV80">
        <f>IFERROR(AVERAGEIFS($I$2:$I$26929,$A$2:$A$26929,BV$1,$G$2:$G$26929,$M80,$H$2:$H$26929,$N80),"")</f>
        <v>100</v>
      </c>
      <c r="BW80">
        <f>IFERROR(AVERAGEIFS($I$2:$I$26929,$A$2:$A$26929,BW$1,$G$2:$G$26929,$M80,$H$2:$H$26929,$N80),"")</f>
        <v>100</v>
      </c>
      <c r="BX80">
        <f>IFERROR(AVERAGEIFS($I$2:$I$26929,$A$2:$A$26929,BX$1,$G$2:$G$26929,$M80,$H$2:$H$26929,$N80),"")</f>
        <v>100</v>
      </c>
      <c r="BY80">
        <f>IFERROR(AVERAGEIFS($I$2:$I$26929,$A$2:$A$26929,BY$1,$G$2:$G$26929,$M80,$H$2:$H$26929,$N80),"")</f>
        <v>100</v>
      </c>
      <c r="BZ80">
        <f>IFERROR(AVERAGEIFS($I$2:$I$26929,$A$2:$A$26929,BZ$1,$G$2:$G$26929,$M80,$H$2:$H$26929,$N80),"")</f>
        <v>100</v>
      </c>
      <c r="CA80">
        <f>IFERROR(AVERAGEIFS($I$2:$I$26929,$A$2:$A$26929,CA$1,$G$2:$G$26929,$M80,$H$2:$H$26929,$N80),"")</f>
        <v>100</v>
      </c>
      <c r="CB80">
        <f>IFERROR(AVERAGEIFS($I$2:$I$26929,$A$2:$A$26929,CB$1,$G$2:$G$26929,$M80,$H$2:$H$26929,$N80),"")</f>
        <v>100</v>
      </c>
      <c r="CC80">
        <f t="shared" si="9"/>
        <v>98.904569892473134</v>
      </c>
      <c r="CD80">
        <f t="shared" si="10"/>
        <v>110</v>
      </c>
      <c r="CE80">
        <f t="shared" si="11"/>
        <v>68.75</v>
      </c>
      <c r="CF80">
        <f t="shared" si="12"/>
        <v>81</v>
      </c>
      <c r="CG80">
        <f t="shared" si="13"/>
        <v>105.66666666666666</v>
      </c>
    </row>
    <row r="81" spans="1:85" x14ac:dyDescent="0.4">
      <c r="A81" t="s">
        <v>6774</v>
      </c>
      <c r="B81" s="68">
        <v>213</v>
      </c>
      <c r="C81" t="s">
        <v>6842</v>
      </c>
      <c r="D81" t="s">
        <v>6909</v>
      </c>
      <c r="E81" s="68">
        <v>0</v>
      </c>
      <c r="F81" s="68">
        <v>1</v>
      </c>
      <c r="G81" s="68">
        <v>1996</v>
      </c>
      <c r="H81" s="68">
        <v>8</v>
      </c>
      <c r="I81" s="68">
        <v>100</v>
      </c>
      <c r="J81" s="68">
        <v>100</v>
      </c>
      <c r="K81" s="68"/>
      <c r="M81" s="68">
        <v>1996</v>
      </c>
      <c r="N81" s="68">
        <v>8</v>
      </c>
      <c r="O81">
        <f>IFERROR(AVERAGEIFS($I$2:$I$26929,$A$2:$A$26929,O$1,$G$2:$G$26929,$M81,$H$2:$H$26929,$N81),"")</f>
        <v>100</v>
      </c>
      <c r="P81">
        <f>IFERROR(AVERAGEIFS($I$2:$I$26929,$A$2:$A$26929,P$1,$G$2:$G$26929,$M81,$H$2:$H$26929,$N81),"")</f>
        <v>100</v>
      </c>
      <c r="Q81">
        <f>IFERROR(AVERAGEIFS($I$2:$I$26929,$A$2:$A$26929,Q$1,$G$2:$G$26929,$M81,$H$2:$H$26929,$N81),"")</f>
        <v>100</v>
      </c>
      <c r="R81">
        <f>IFERROR(AVERAGEIFS($I$2:$I$26929,$A$2:$A$26929,R$1,$G$2:$G$26929,$M81,$H$2:$H$26929,$N81),"")</f>
        <v>100</v>
      </c>
      <c r="S81">
        <f>IFERROR(AVERAGEIFS($I$2:$I$26929,$A$2:$A$26929,S$1,$G$2:$G$26929,$M81,$H$2:$H$26929,$N81),"")</f>
        <v>100</v>
      </c>
      <c r="T81">
        <f>IFERROR(AVERAGEIFS($I$2:$I$26929,$A$2:$A$26929,T$1,$G$2:$G$26929,$M81,$H$2:$H$26929,$N81),"")</f>
        <v>100</v>
      </c>
      <c r="U81" t="str">
        <f>IFERROR(AVERAGEIFS($I$2:$I$26929,$A$2:$A$26929,U$1,$G$2:$G$26929,$M81,$H$2:$H$26929,$N81),"")</f>
        <v/>
      </c>
      <c r="V81" t="str">
        <f>IFERROR(AVERAGEIFS($I$2:$I$26929,$A$2:$A$26929,V$1,$G$2:$G$26929,$M81,$H$2:$H$26929,$N81),"")</f>
        <v/>
      </c>
      <c r="W81">
        <f>IFERROR(AVERAGEIFS($I$2:$I$26929,$A$2:$A$26929,W$1,$G$2:$G$26929,$M81,$H$2:$H$26929,$N81),"")</f>
        <v>100</v>
      </c>
      <c r="X81">
        <f>IFERROR(AVERAGEIFS($I$2:$I$26929,$A$2:$A$26929,X$1,$G$2:$G$26929,$M81,$H$2:$H$26929,$N81),"")</f>
        <v>100</v>
      </c>
      <c r="Y81">
        <f>IFERROR(AVERAGEIFS($I$2:$I$26929,$A$2:$A$26929,Y$1,$G$2:$G$26929,$M81,$H$2:$H$26929,$N81),"")</f>
        <v>100</v>
      </c>
      <c r="Z81">
        <f>IFERROR(AVERAGEIFS($I$2:$I$26929,$A$2:$A$26929,Z$1,$G$2:$G$26929,$M81,$H$2:$H$26929,$N81),"")</f>
        <v>100</v>
      </c>
      <c r="AA81">
        <f>IFERROR(AVERAGEIFS($I$2:$I$26929,$A$2:$A$26929,AA$1,$G$2:$G$26929,$M81,$H$2:$H$26929,$N81),"")</f>
        <v>106.6666666666667</v>
      </c>
      <c r="AB81">
        <f>IFERROR(AVERAGEIFS($I$2:$I$26929,$A$2:$A$26929,AB$1,$G$2:$G$26929,$M81,$H$2:$H$26929,$N81),"")</f>
        <v>100</v>
      </c>
      <c r="AC81">
        <f>IFERROR(AVERAGEIFS($I$2:$I$26929,$A$2:$A$26929,AC$1,$G$2:$G$26929,$M81,$H$2:$H$26929,$N81),"")</f>
        <v>100</v>
      </c>
      <c r="AD81">
        <f>IFERROR(AVERAGEIFS($I$2:$I$26929,$A$2:$A$26929,AD$1,$G$2:$G$26929,$M81,$H$2:$H$26929,$N81),"")</f>
        <v>100</v>
      </c>
      <c r="AE81">
        <f>IFERROR(AVERAGEIFS($I$2:$I$26929,$A$2:$A$26929,AE$1,$G$2:$G$26929,$M81,$H$2:$H$26929,$N81),"")</f>
        <v>100</v>
      </c>
      <c r="AF81">
        <f>IFERROR(AVERAGEIFS($I$2:$I$26929,$A$2:$A$26929,AF$1,$G$2:$G$26929,$M81,$H$2:$H$26929,$N81),"")</f>
        <v>100</v>
      </c>
      <c r="AG81">
        <f>IFERROR(AVERAGEIFS($I$2:$I$26929,$A$2:$A$26929,AG$1,$G$2:$G$26929,$M81,$H$2:$H$26929,$N81),"")</f>
        <v>100</v>
      </c>
      <c r="AH81">
        <f>IFERROR(AVERAGEIFS($I$2:$I$26929,$A$2:$A$26929,AH$1,$G$2:$G$26929,$M81,$H$2:$H$26929,$N81),"")</f>
        <v>68.75</v>
      </c>
      <c r="AI81">
        <f>IFERROR(AVERAGEIFS($I$2:$I$26929,$A$2:$A$26929,AI$1,$G$2:$G$26929,$M81,$H$2:$H$26929,$N81),"")</f>
        <v>100</v>
      </c>
      <c r="AJ81" t="str">
        <f>IFERROR(AVERAGEIFS($I$2:$I$26929,$A$2:$A$26929,AJ$1,$G$2:$G$26929,$M81,$H$2:$H$26929,$N81),"")</f>
        <v/>
      </c>
      <c r="AK81">
        <f>IFERROR(AVERAGEIFS($I$2:$I$26929,$A$2:$A$26929,AK$1,$G$2:$G$26929,$M81,$H$2:$H$26929,$N81),"")</f>
        <v>100</v>
      </c>
      <c r="AL81">
        <f>IFERROR(AVERAGEIFS($I$2:$I$26929,$A$2:$A$26929,AL$1,$G$2:$G$26929,$M81,$H$2:$H$26929,$N81),"")</f>
        <v>100</v>
      </c>
      <c r="AM81">
        <f>IFERROR(AVERAGEIFS($I$2:$I$26929,$A$2:$A$26929,AM$1,$G$2:$G$26929,$M81,$H$2:$H$26929,$N81),"")</f>
        <v>100</v>
      </c>
      <c r="AN81">
        <f>IFERROR(AVERAGEIFS($I$2:$I$26929,$A$2:$A$26929,AN$1,$G$2:$G$26929,$M81,$H$2:$H$26929,$N81),"")</f>
        <v>100</v>
      </c>
      <c r="AO81">
        <f>IFERROR(AVERAGEIFS($I$2:$I$26929,$A$2:$A$26929,AO$1,$G$2:$G$26929,$M81,$H$2:$H$26929,$N81),"")</f>
        <v>100</v>
      </c>
      <c r="AP81">
        <f>IFERROR(AVERAGEIFS($I$2:$I$26929,$A$2:$A$26929,AP$1,$G$2:$G$26929,$M81,$H$2:$H$26929,$N81),"")</f>
        <v>100</v>
      </c>
      <c r="AQ81" t="str">
        <f>IFERROR(AVERAGEIFS($I$2:$I$26929,$A$2:$A$26929,AQ$1,$G$2:$G$26929,$M81,$H$2:$H$26929,$N81),"")</f>
        <v/>
      </c>
      <c r="AR81">
        <f>IFERROR(AVERAGEIFS($I$2:$I$26929,$A$2:$A$26929,AR$1,$G$2:$G$26929,$M81,$H$2:$H$26929,$N81),"")</f>
        <v>100</v>
      </c>
      <c r="AS81">
        <f>IFERROR(AVERAGEIFS($I$2:$I$26929,$A$2:$A$26929,AS$1,$G$2:$G$26929,$M81,$H$2:$H$26929,$N81),"")</f>
        <v>100</v>
      </c>
      <c r="AT81">
        <f>IFERROR(AVERAGEIFS($I$2:$I$26929,$A$2:$A$26929,AT$1,$G$2:$G$26929,$M81,$H$2:$H$26929,$N81),"")</f>
        <v>100</v>
      </c>
      <c r="AU81">
        <f>IFERROR(AVERAGEIFS($I$2:$I$26929,$A$2:$A$26929,AU$1,$G$2:$G$26929,$M81,$H$2:$H$26929,$N81),"")</f>
        <v>100</v>
      </c>
      <c r="AV81">
        <f>IFERROR(AVERAGEIFS($I$2:$I$26929,$A$2:$A$26929,AV$1,$G$2:$G$26929,$M81,$H$2:$H$26929,$N81),"")</f>
        <v>100</v>
      </c>
      <c r="AW81">
        <f>IFERROR(AVERAGEIFS($I$2:$I$26929,$A$2:$A$26929,AW$1,$G$2:$G$26929,$M81,$H$2:$H$26929,$N81),"")</f>
        <v>86.666666666666671</v>
      </c>
      <c r="AX81">
        <f>IFERROR(AVERAGEIFS($I$2:$I$26929,$A$2:$A$26929,AX$1,$G$2:$G$26929,$M81,$H$2:$H$26929,$N81),"")</f>
        <v>100</v>
      </c>
      <c r="AY81">
        <f>IFERROR(AVERAGEIFS($I$2:$I$26929,$A$2:$A$26929,AY$1,$G$2:$G$26929,$M81,$H$2:$H$26929,$N81),"")</f>
        <v>100</v>
      </c>
      <c r="AZ81">
        <f>IFERROR(AVERAGEIFS($I$2:$I$26929,$A$2:$A$26929,AZ$1,$G$2:$G$26929,$M81,$H$2:$H$26929,$N81),"")</f>
        <v>100</v>
      </c>
      <c r="BA81">
        <f>IFERROR(AVERAGEIFS($I$2:$I$26929,$A$2:$A$26929,BA$1,$G$2:$G$26929,$M81,$H$2:$H$26929,$N81),"")</f>
        <v>110</v>
      </c>
      <c r="BB81">
        <f>IFERROR(AVERAGEIFS($I$2:$I$26929,$A$2:$A$26929,BB$1,$G$2:$G$26929,$M81,$H$2:$H$26929,$N81),"")</f>
        <v>100</v>
      </c>
      <c r="BC81">
        <f>IFERROR(AVERAGEIFS($I$2:$I$26929,$A$2:$A$26929,BC$1,$G$2:$G$26929,$M81,$H$2:$H$26929,$N81),"")</f>
        <v>100</v>
      </c>
      <c r="BD81">
        <f>IFERROR(AVERAGEIFS($I$2:$I$26929,$A$2:$A$26929,BD$1,$G$2:$G$26929,$M81,$H$2:$H$26929,$N81),"")</f>
        <v>100</v>
      </c>
      <c r="BE81">
        <f>IFERROR(AVERAGEIFS($I$2:$I$26929,$A$2:$A$26929,BE$1,$G$2:$G$26929,$M81,$H$2:$H$26929,$N81),"")</f>
        <v>100</v>
      </c>
      <c r="BF81">
        <f>IFERROR(AVERAGEIFS($I$2:$I$26929,$A$2:$A$26929,BF$1,$G$2:$G$26929,$M81,$H$2:$H$26929,$N81),"")</f>
        <v>70</v>
      </c>
      <c r="BG81">
        <f>IFERROR(AVERAGEIFS($I$2:$I$26929,$A$2:$A$26929,BG$1,$G$2:$G$26929,$M81,$H$2:$H$26929,$N81),"")</f>
        <v>100</v>
      </c>
      <c r="BH81">
        <f>IFERROR(AVERAGEIFS($I$2:$I$26929,$A$2:$A$26929,BH$1,$G$2:$G$26929,$M81,$H$2:$H$26929,$N81),"")</f>
        <v>100</v>
      </c>
      <c r="BI81">
        <f>IFERROR(AVERAGEIFS($I$2:$I$26929,$A$2:$A$26929,BI$1,$G$2:$G$26929,$M81,$H$2:$H$26929,$N81),"")</f>
        <v>100</v>
      </c>
      <c r="BJ81">
        <f>IFERROR(AVERAGEIFS($I$2:$I$26929,$A$2:$A$26929,BJ$1,$G$2:$G$26929,$M81,$H$2:$H$26929,$N81),"")</f>
        <v>100</v>
      </c>
      <c r="BK81">
        <f>IFERROR(AVERAGEIFS($I$2:$I$26929,$A$2:$A$26929,BK$1,$G$2:$G$26929,$M81,$H$2:$H$26929,$N81),"")</f>
        <v>100</v>
      </c>
      <c r="BL81">
        <f>IFERROR(AVERAGEIFS($I$2:$I$26929,$A$2:$A$26929,BL$1,$G$2:$G$26929,$M81,$H$2:$H$26929,$N81),"")</f>
        <v>100</v>
      </c>
      <c r="BM81">
        <f>IFERROR(AVERAGEIFS($I$2:$I$26929,$A$2:$A$26929,BM$1,$G$2:$G$26929,$M81,$H$2:$H$26929,$N81),"")</f>
        <v>80</v>
      </c>
      <c r="BN81">
        <f>IFERROR(AVERAGEIFS($I$2:$I$26929,$A$2:$A$26929,BN$1,$G$2:$G$26929,$M81,$H$2:$H$26929,$N81),"")</f>
        <v>110</v>
      </c>
      <c r="BO81">
        <f>IFERROR(AVERAGEIFS($I$2:$I$26929,$A$2:$A$26929,BO$1,$G$2:$G$26929,$M81,$H$2:$H$26929,$N81),"")</f>
        <v>100</v>
      </c>
      <c r="BP81">
        <f>IFERROR(AVERAGEIFS($I$2:$I$26929,$A$2:$A$26929,BP$1,$G$2:$G$26929,$M81,$H$2:$H$26929,$N81),"")</f>
        <v>100</v>
      </c>
      <c r="BQ81">
        <f>IFERROR(AVERAGEIFS($I$2:$I$26929,$A$2:$A$26929,BQ$1,$G$2:$G$26929,$M81,$H$2:$H$26929,$N81),"")</f>
        <v>100</v>
      </c>
      <c r="BR81">
        <f>IFERROR(AVERAGEIFS($I$2:$I$26929,$A$2:$A$26929,BR$1,$G$2:$G$26929,$M81,$H$2:$H$26929,$N81),"")</f>
        <v>100</v>
      </c>
      <c r="BS81">
        <f>IFERROR(AVERAGEIFS($I$2:$I$26929,$A$2:$A$26929,BS$1,$G$2:$G$26929,$M81,$H$2:$H$26929,$N81),"")</f>
        <v>100</v>
      </c>
      <c r="BT81">
        <f>IFERROR(AVERAGEIFS($I$2:$I$26929,$A$2:$A$26929,BT$1,$G$2:$G$26929,$M81,$H$2:$H$26929,$N81),"")</f>
        <v>100</v>
      </c>
      <c r="BU81">
        <f>IFERROR(AVERAGEIFS($I$2:$I$26929,$A$2:$A$26929,BU$1,$G$2:$G$26929,$M81,$H$2:$H$26929,$N81),"")</f>
        <v>100</v>
      </c>
      <c r="BV81">
        <f>IFERROR(AVERAGEIFS($I$2:$I$26929,$A$2:$A$26929,BV$1,$G$2:$G$26929,$M81,$H$2:$H$26929,$N81),"")</f>
        <v>100</v>
      </c>
      <c r="BW81">
        <f>IFERROR(AVERAGEIFS($I$2:$I$26929,$A$2:$A$26929,BW$1,$G$2:$G$26929,$M81,$H$2:$H$26929,$N81),"")</f>
        <v>100</v>
      </c>
      <c r="BX81">
        <f>IFERROR(AVERAGEIFS($I$2:$I$26929,$A$2:$A$26929,BX$1,$G$2:$G$26929,$M81,$H$2:$H$26929,$N81),"")</f>
        <v>100</v>
      </c>
      <c r="BY81">
        <f>IFERROR(AVERAGEIFS($I$2:$I$26929,$A$2:$A$26929,BY$1,$G$2:$G$26929,$M81,$H$2:$H$26929,$N81),"")</f>
        <v>100</v>
      </c>
      <c r="BZ81">
        <f>IFERROR(AVERAGEIFS($I$2:$I$26929,$A$2:$A$26929,BZ$1,$G$2:$G$26929,$M81,$H$2:$H$26929,$N81),"")</f>
        <v>100</v>
      </c>
      <c r="CA81">
        <f>IFERROR(AVERAGEIFS($I$2:$I$26929,$A$2:$A$26929,CA$1,$G$2:$G$26929,$M81,$H$2:$H$26929,$N81),"")</f>
        <v>100</v>
      </c>
      <c r="CB81">
        <f>IFERROR(AVERAGEIFS($I$2:$I$26929,$A$2:$A$26929,CB$1,$G$2:$G$26929,$M81,$H$2:$H$26929,$N81),"")</f>
        <v>100</v>
      </c>
      <c r="CC81">
        <f t="shared" si="9"/>
        <v>98.904569892473134</v>
      </c>
      <c r="CD81">
        <f t="shared" si="10"/>
        <v>110</v>
      </c>
      <c r="CE81">
        <f t="shared" si="11"/>
        <v>68.75</v>
      </c>
      <c r="CF81">
        <f t="shared" si="12"/>
        <v>81</v>
      </c>
      <c r="CG81">
        <f t="shared" si="13"/>
        <v>105.66666666666666</v>
      </c>
    </row>
    <row r="82" spans="1:85" x14ac:dyDescent="0.4">
      <c r="A82" t="s">
        <v>6774</v>
      </c>
      <c r="B82" s="68">
        <v>213</v>
      </c>
      <c r="C82" t="s">
        <v>6842</v>
      </c>
      <c r="D82" t="s">
        <v>6909</v>
      </c>
      <c r="E82" s="68">
        <v>0</v>
      </c>
      <c r="F82" s="68">
        <v>1</v>
      </c>
      <c r="G82" s="68">
        <v>1996</v>
      </c>
      <c r="H82" s="68">
        <v>9</v>
      </c>
      <c r="I82" s="68">
        <v>100</v>
      </c>
      <c r="J82" s="68">
        <v>100</v>
      </c>
      <c r="K82" s="68"/>
      <c r="M82" s="68">
        <v>1996</v>
      </c>
      <c r="N82" s="68">
        <v>9</v>
      </c>
      <c r="O82">
        <f>IFERROR(AVERAGEIFS($I$2:$I$26929,$A$2:$A$26929,O$1,$G$2:$G$26929,$M82,$H$2:$H$26929,$N82),"")</f>
        <v>100</v>
      </c>
      <c r="P82">
        <f>IFERROR(AVERAGEIFS($I$2:$I$26929,$A$2:$A$26929,P$1,$G$2:$G$26929,$M82,$H$2:$H$26929,$N82),"")</f>
        <v>100</v>
      </c>
      <c r="Q82">
        <f>IFERROR(AVERAGEIFS($I$2:$I$26929,$A$2:$A$26929,Q$1,$G$2:$G$26929,$M82,$H$2:$H$26929,$N82),"")</f>
        <v>100</v>
      </c>
      <c r="R82">
        <f>IFERROR(AVERAGEIFS($I$2:$I$26929,$A$2:$A$26929,R$1,$G$2:$G$26929,$M82,$H$2:$H$26929,$N82),"")</f>
        <v>100</v>
      </c>
      <c r="S82">
        <f>IFERROR(AVERAGEIFS($I$2:$I$26929,$A$2:$A$26929,S$1,$G$2:$G$26929,$M82,$H$2:$H$26929,$N82),"")</f>
        <v>100</v>
      </c>
      <c r="T82">
        <f>IFERROR(AVERAGEIFS($I$2:$I$26929,$A$2:$A$26929,T$1,$G$2:$G$26929,$M82,$H$2:$H$26929,$N82),"")</f>
        <v>100</v>
      </c>
      <c r="U82" t="str">
        <f>IFERROR(AVERAGEIFS($I$2:$I$26929,$A$2:$A$26929,U$1,$G$2:$G$26929,$M82,$H$2:$H$26929,$N82),"")</f>
        <v/>
      </c>
      <c r="V82" t="str">
        <f>IFERROR(AVERAGEIFS($I$2:$I$26929,$A$2:$A$26929,V$1,$G$2:$G$26929,$M82,$H$2:$H$26929,$N82),"")</f>
        <v/>
      </c>
      <c r="W82">
        <f>IFERROR(AVERAGEIFS($I$2:$I$26929,$A$2:$A$26929,W$1,$G$2:$G$26929,$M82,$H$2:$H$26929,$N82),"")</f>
        <v>100</v>
      </c>
      <c r="X82">
        <f>IFERROR(AVERAGEIFS($I$2:$I$26929,$A$2:$A$26929,X$1,$G$2:$G$26929,$M82,$H$2:$H$26929,$N82),"")</f>
        <v>100</v>
      </c>
      <c r="Y82">
        <f>IFERROR(AVERAGEIFS($I$2:$I$26929,$A$2:$A$26929,Y$1,$G$2:$G$26929,$M82,$H$2:$H$26929,$N82),"")</f>
        <v>100</v>
      </c>
      <c r="Z82">
        <f>IFERROR(AVERAGEIFS($I$2:$I$26929,$A$2:$A$26929,Z$1,$G$2:$G$26929,$M82,$H$2:$H$26929,$N82),"")</f>
        <v>100</v>
      </c>
      <c r="AA82">
        <f>IFERROR(AVERAGEIFS($I$2:$I$26929,$A$2:$A$26929,AA$1,$G$2:$G$26929,$M82,$H$2:$H$26929,$N82),"")</f>
        <v>106.6666666666667</v>
      </c>
      <c r="AB82">
        <f>IFERROR(AVERAGEIFS($I$2:$I$26929,$A$2:$A$26929,AB$1,$G$2:$G$26929,$M82,$H$2:$H$26929,$N82),"")</f>
        <v>100</v>
      </c>
      <c r="AC82">
        <f>IFERROR(AVERAGEIFS($I$2:$I$26929,$A$2:$A$26929,AC$1,$G$2:$G$26929,$M82,$H$2:$H$26929,$N82),"")</f>
        <v>100</v>
      </c>
      <c r="AD82">
        <f>IFERROR(AVERAGEIFS($I$2:$I$26929,$A$2:$A$26929,AD$1,$G$2:$G$26929,$M82,$H$2:$H$26929,$N82),"")</f>
        <v>100</v>
      </c>
      <c r="AE82">
        <f>IFERROR(AVERAGEIFS($I$2:$I$26929,$A$2:$A$26929,AE$1,$G$2:$G$26929,$M82,$H$2:$H$26929,$N82),"")</f>
        <v>100</v>
      </c>
      <c r="AF82">
        <f>IFERROR(AVERAGEIFS($I$2:$I$26929,$A$2:$A$26929,AF$1,$G$2:$G$26929,$M82,$H$2:$H$26929,$N82),"")</f>
        <v>100</v>
      </c>
      <c r="AG82">
        <f>IFERROR(AVERAGEIFS($I$2:$I$26929,$A$2:$A$26929,AG$1,$G$2:$G$26929,$M82,$H$2:$H$26929,$N82),"")</f>
        <v>100</v>
      </c>
      <c r="AH82">
        <f>IFERROR(AVERAGEIFS($I$2:$I$26929,$A$2:$A$26929,AH$1,$G$2:$G$26929,$M82,$H$2:$H$26929,$N82),"")</f>
        <v>68.75</v>
      </c>
      <c r="AI82">
        <f>IFERROR(AVERAGEIFS($I$2:$I$26929,$A$2:$A$26929,AI$1,$G$2:$G$26929,$M82,$H$2:$H$26929,$N82),"")</f>
        <v>100</v>
      </c>
      <c r="AJ82" t="str">
        <f>IFERROR(AVERAGEIFS($I$2:$I$26929,$A$2:$A$26929,AJ$1,$G$2:$G$26929,$M82,$H$2:$H$26929,$N82),"")</f>
        <v/>
      </c>
      <c r="AK82">
        <f>IFERROR(AVERAGEIFS($I$2:$I$26929,$A$2:$A$26929,AK$1,$G$2:$G$26929,$M82,$H$2:$H$26929,$N82),"")</f>
        <v>100</v>
      </c>
      <c r="AL82">
        <f>IFERROR(AVERAGEIFS($I$2:$I$26929,$A$2:$A$26929,AL$1,$G$2:$G$26929,$M82,$H$2:$H$26929,$N82),"")</f>
        <v>100</v>
      </c>
      <c r="AM82">
        <f>IFERROR(AVERAGEIFS($I$2:$I$26929,$A$2:$A$26929,AM$1,$G$2:$G$26929,$M82,$H$2:$H$26929,$N82),"")</f>
        <v>100</v>
      </c>
      <c r="AN82">
        <f>IFERROR(AVERAGEIFS($I$2:$I$26929,$A$2:$A$26929,AN$1,$G$2:$G$26929,$M82,$H$2:$H$26929,$N82),"")</f>
        <v>100</v>
      </c>
      <c r="AO82">
        <f>IFERROR(AVERAGEIFS($I$2:$I$26929,$A$2:$A$26929,AO$1,$G$2:$G$26929,$M82,$H$2:$H$26929,$N82),"")</f>
        <v>100</v>
      </c>
      <c r="AP82">
        <f>IFERROR(AVERAGEIFS($I$2:$I$26929,$A$2:$A$26929,AP$1,$G$2:$G$26929,$M82,$H$2:$H$26929,$N82),"")</f>
        <v>100</v>
      </c>
      <c r="AQ82" t="str">
        <f>IFERROR(AVERAGEIFS($I$2:$I$26929,$A$2:$A$26929,AQ$1,$G$2:$G$26929,$M82,$H$2:$H$26929,$N82),"")</f>
        <v/>
      </c>
      <c r="AR82">
        <f>IFERROR(AVERAGEIFS($I$2:$I$26929,$A$2:$A$26929,AR$1,$G$2:$G$26929,$M82,$H$2:$H$26929,$N82),"")</f>
        <v>100</v>
      </c>
      <c r="AS82">
        <f>IFERROR(AVERAGEIFS($I$2:$I$26929,$A$2:$A$26929,AS$1,$G$2:$G$26929,$M82,$H$2:$H$26929,$N82),"")</f>
        <v>100</v>
      </c>
      <c r="AT82">
        <f>IFERROR(AVERAGEIFS($I$2:$I$26929,$A$2:$A$26929,AT$1,$G$2:$G$26929,$M82,$H$2:$H$26929,$N82),"")</f>
        <v>100</v>
      </c>
      <c r="AU82">
        <f>IFERROR(AVERAGEIFS($I$2:$I$26929,$A$2:$A$26929,AU$1,$G$2:$G$26929,$M82,$H$2:$H$26929,$N82),"")</f>
        <v>100</v>
      </c>
      <c r="AV82">
        <f>IFERROR(AVERAGEIFS($I$2:$I$26929,$A$2:$A$26929,AV$1,$G$2:$G$26929,$M82,$H$2:$H$26929,$N82),"")</f>
        <v>100</v>
      </c>
      <c r="AW82">
        <f>IFERROR(AVERAGEIFS($I$2:$I$26929,$A$2:$A$26929,AW$1,$G$2:$G$26929,$M82,$H$2:$H$26929,$N82),"")</f>
        <v>86.666666666666671</v>
      </c>
      <c r="AX82">
        <f>IFERROR(AVERAGEIFS($I$2:$I$26929,$A$2:$A$26929,AX$1,$G$2:$G$26929,$M82,$H$2:$H$26929,$N82),"")</f>
        <v>100</v>
      </c>
      <c r="AY82">
        <f>IFERROR(AVERAGEIFS($I$2:$I$26929,$A$2:$A$26929,AY$1,$G$2:$G$26929,$M82,$H$2:$H$26929,$N82),"")</f>
        <v>100</v>
      </c>
      <c r="AZ82">
        <f>IFERROR(AVERAGEIFS($I$2:$I$26929,$A$2:$A$26929,AZ$1,$G$2:$G$26929,$M82,$H$2:$H$26929,$N82),"")</f>
        <v>100</v>
      </c>
      <c r="BA82">
        <f>IFERROR(AVERAGEIFS($I$2:$I$26929,$A$2:$A$26929,BA$1,$G$2:$G$26929,$M82,$H$2:$H$26929,$N82),"")</f>
        <v>110</v>
      </c>
      <c r="BB82">
        <f>IFERROR(AVERAGEIFS($I$2:$I$26929,$A$2:$A$26929,BB$1,$G$2:$G$26929,$M82,$H$2:$H$26929,$N82),"")</f>
        <v>100</v>
      </c>
      <c r="BC82">
        <f>IFERROR(AVERAGEIFS($I$2:$I$26929,$A$2:$A$26929,BC$1,$G$2:$G$26929,$M82,$H$2:$H$26929,$N82),"")</f>
        <v>100</v>
      </c>
      <c r="BD82">
        <f>IFERROR(AVERAGEIFS($I$2:$I$26929,$A$2:$A$26929,BD$1,$G$2:$G$26929,$M82,$H$2:$H$26929,$N82),"")</f>
        <v>100</v>
      </c>
      <c r="BE82">
        <f>IFERROR(AVERAGEIFS($I$2:$I$26929,$A$2:$A$26929,BE$1,$G$2:$G$26929,$M82,$H$2:$H$26929,$N82),"")</f>
        <v>100</v>
      </c>
      <c r="BF82">
        <f>IFERROR(AVERAGEIFS($I$2:$I$26929,$A$2:$A$26929,BF$1,$G$2:$G$26929,$M82,$H$2:$H$26929,$N82),"")</f>
        <v>70</v>
      </c>
      <c r="BG82">
        <f>IFERROR(AVERAGEIFS($I$2:$I$26929,$A$2:$A$26929,BG$1,$G$2:$G$26929,$M82,$H$2:$H$26929,$N82),"")</f>
        <v>100</v>
      </c>
      <c r="BH82">
        <f>IFERROR(AVERAGEIFS($I$2:$I$26929,$A$2:$A$26929,BH$1,$G$2:$G$26929,$M82,$H$2:$H$26929,$N82),"")</f>
        <v>100</v>
      </c>
      <c r="BI82">
        <f>IFERROR(AVERAGEIFS($I$2:$I$26929,$A$2:$A$26929,BI$1,$G$2:$G$26929,$M82,$H$2:$H$26929,$N82),"")</f>
        <v>100</v>
      </c>
      <c r="BJ82">
        <f>IFERROR(AVERAGEIFS($I$2:$I$26929,$A$2:$A$26929,BJ$1,$G$2:$G$26929,$M82,$H$2:$H$26929,$N82),"")</f>
        <v>100</v>
      </c>
      <c r="BK82">
        <f>IFERROR(AVERAGEIFS($I$2:$I$26929,$A$2:$A$26929,BK$1,$G$2:$G$26929,$M82,$H$2:$H$26929,$N82),"")</f>
        <v>100</v>
      </c>
      <c r="BL82">
        <f>IFERROR(AVERAGEIFS($I$2:$I$26929,$A$2:$A$26929,BL$1,$G$2:$G$26929,$M82,$H$2:$H$26929,$N82),"")</f>
        <v>100</v>
      </c>
      <c r="BM82">
        <f>IFERROR(AVERAGEIFS($I$2:$I$26929,$A$2:$A$26929,BM$1,$G$2:$G$26929,$M82,$H$2:$H$26929,$N82),"")</f>
        <v>80</v>
      </c>
      <c r="BN82">
        <f>IFERROR(AVERAGEIFS($I$2:$I$26929,$A$2:$A$26929,BN$1,$G$2:$G$26929,$M82,$H$2:$H$26929,$N82),"")</f>
        <v>110</v>
      </c>
      <c r="BO82">
        <f>IFERROR(AVERAGEIFS($I$2:$I$26929,$A$2:$A$26929,BO$1,$G$2:$G$26929,$M82,$H$2:$H$26929,$N82),"")</f>
        <v>100</v>
      </c>
      <c r="BP82">
        <f>IFERROR(AVERAGEIFS($I$2:$I$26929,$A$2:$A$26929,BP$1,$G$2:$G$26929,$M82,$H$2:$H$26929,$N82),"")</f>
        <v>100</v>
      </c>
      <c r="BQ82">
        <f>IFERROR(AVERAGEIFS($I$2:$I$26929,$A$2:$A$26929,BQ$1,$G$2:$G$26929,$M82,$H$2:$H$26929,$N82),"")</f>
        <v>100</v>
      </c>
      <c r="BR82">
        <f>IFERROR(AVERAGEIFS($I$2:$I$26929,$A$2:$A$26929,BR$1,$G$2:$G$26929,$M82,$H$2:$H$26929,$N82),"")</f>
        <v>100</v>
      </c>
      <c r="BS82">
        <f>IFERROR(AVERAGEIFS($I$2:$I$26929,$A$2:$A$26929,BS$1,$G$2:$G$26929,$M82,$H$2:$H$26929,$N82),"")</f>
        <v>100</v>
      </c>
      <c r="BT82">
        <f>IFERROR(AVERAGEIFS($I$2:$I$26929,$A$2:$A$26929,BT$1,$G$2:$G$26929,$M82,$H$2:$H$26929,$N82),"")</f>
        <v>100</v>
      </c>
      <c r="BU82">
        <f>IFERROR(AVERAGEIFS($I$2:$I$26929,$A$2:$A$26929,BU$1,$G$2:$G$26929,$M82,$H$2:$H$26929,$N82),"")</f>
        <v>100</v>
      </c>
      <c r="BV82">
        <f>IFERROR(AVERAGEIFS($I$2:$I$26929,$A$2:$A$26929,BV$1,$G$2:$G$26929,$M82,$H$2:$H$26929,$N82),"")</f>
        <v>100</v>
      </c>
      <c r="BW82">
        <f>IFERROR(AVERAGEIFS($I$2:$I$26929,$A$2:$A$26929,BW$1,$G$2:$G$26929,$M82,$H$2:$H$26929,$N82),"")</f>
        <v>100</v>
      </c>
      <c r="BX82">
        <f>IFERROR(AVERAGEIFS($I$2:$I$26929,$A$2:$A$26929,BX$1,$G$2:$G$26929,$M82,$H$2:$H$26929,$N82),"")</f>
        <v>100</v>
      </c>
      <c r="BY82">
        <f>IFERROR(AVERAGEIFS($I$2:$I$26929,$A$2:$A$26929,BY$1,$G$2:$G$26929,$M82,$H$2:$H$26929,$N82),"")</f>
        <v>100</v>
      </c>
      <c r="BZ82">
        <f>IFERROR(AVERAGEIFS($I$2:$I$26929,$A$2:$A$26929,BZ$1,$G$2:$G$26929,$M82,$H$2:$H$26929,$N82),"")</f>
        <v>100</v>
      </c>
      <c r="CA82">
        <f>IFERROR(AVERAGEIFS($I$2:$I$26929,$A$2:$A$26929,CA$1,$G$2:$G$26929,$M82,$H$2:$H$26929,$N82),"")</f>
        <v>100</v>
      </c>
      <c r="CB82">
        <f>IFERROR(AVERAGEIFS($I$2:$I$26929,$A$2:$A$26929,CB$1,$G$2:$G$26929,$M82,$H$2:$H$26929,$N82),"")</f>
        <v>100</v>
      </c>
      <c r="CC82">
        <f t="shared" si="9"/>
        <v>98.904569892473134</v>
      </c>
      <c r="CD82">
        <f t="shared" si="10"/>
        <v>110</v>
      </c>
      <c r="CE82">
        <f t="shared" si="11"/>
        <v>68.75</v>
      </c>
      <c r="CF82">
        <f t="shared" si="12"/>
        <v>81</v>
      </c>
      <c r="CG82">
        <f t="shared" si="13"/>
        <v>105.66666666666666</v>
      </c>
    </row>
    <row r="83" spans="1:85" x14ac:dyDescent="0.4">
      <c r="A83" t="s">
        <v>6774</v>
      </c>
      <c r="B83" s="68">
        <v>213</v>
      </c>
      <c r="C83" t="s">
        <v>6842</v>
      </c>
      <c r="D83" t="s">
        <v>6909</v>
      </c>
      <c r="E83" s="68">
        <v>0</v>
      </c>
      <c r="F83" s="68">
        <v>1</v>
      </c>
      <c r="G83" s="68">
        <v>1996</v>
      </c>
      <c r="H83" s="68">
        <v>10</v>
      </c>
      <c r="I83" s="68">
        <v>100</v>
      </c>
      <c r="J83" s="68">
        <v>100</v>
      </c>
      <c r="K83" s="68"/>
      <c r="M83" s="68">
        <v>1996</v>
      </c>
      <c r="N83" s="68">
        <v>10</v>
      </c>
      <c r="O83">
        <f>IFERROR(AVERAGEIFS($I$2:$I$26929,$A$2:$A$26929,O$1,$G$2:$G$26929,$M83,$H$2:$H$26929,$N83),"")</f>
        <v>100</v>
      </c>
      <c r="P83">
        <f>IFERROR(AVERAGEIFS($I$2:$I$26929,$A$2:$A$26929,P$1,$G$2:$G$26929,$M83,$H$2:$H$26929,$N83),"")</f>
        <v>100</v>
      </c>
      <c r="Q83">
        <f>IFERROR(AVERAGEIFS($I$2:$I$26929,$A$2:$A$26929,Q$1,$G$2:$G$26929,$M83,$H$2:$H$26929,$N83),"")</f>
        <v>100</v>
      </c>
      <c r="R83">
        <f>IFERROR(AVERAGEIFS($I$2:$I$26929,$A$2:$A$26929,R$1,$G$2:$G$26929,$M83,$H$2:$H$26929,$N83),"")</f>
        <v>100</v>
      </c>
      <c r="S83">
        <f>IFERROR(AVERAGEIFS($I$2:$I$26929,$A$2:$A$26929,S$1,$G$2:$G$26929,$M83,$H$2:$H$26929,$N83),"")</f>
        <v>100</v>
      </c>
      <c r="T83">
        <f>IFERROR(AVERAGEIFS($I$2:$I$26929,$A$2:$A$26929,T$1,$G$2:$G$26929,$M83,$H$2:$H$26929,$N83),"")</f>
        <v>100</v>
      </c>
      <c r="U83" t="str">
        <f>IFERROR(AVERAGEIFS($I$2:$I$26929,$A$2:$A$26929,U$1,$G$2:$G$26929,$M83,$H$2:$H$26929,$N83),"")</f>
        <v/>
      </c>
      <c r="V83" t="str">
        <f>IFERROR(AVERAGEIFS($I$2:$I$26929,$A$2:$A$26929,V$1,$G$2:$G$26929,$M83,$H$2:$H$26929,$N83),"")</f>
        <v/>
      </c>
      <c r="W83">
        <f>IFERROR(AVERAGEIFS($I$2:$I$26929,$A$2:$A$26929,W$1,$G$2:$G$26929,$M83,$H$2:$H$26929,$N83),"")</f>
        <v>100</v>
      </c>
      <c r="X83">
        <f>IFERROR(AVERAGEIFS($I$2:$I$26929,$A$2:$A$26929,X$1,$G$2:$G$26929,$M83,$H$2:$H$26929,$N83),"")</f>
        <v>100</v>
      </c>
      <c r="Y83">
        <f>IFERROR(AVERAGEIFS($I$2:$I$26929,$A$2:$A$26929,Y$1,$G$2:$G$26929,$M83,$H$2:$H$26929,$N83),"")</f>
        <v>100</v>
      </c>
      <c r="Z83">
        <f>IFERROR(AVERAGEIFS($I$2:$I$26929,$A$2:$A$26929,Z$1,$G$2:$G$26929,$M83,$H$2:$H$26929,$N83),"")</f>
        <v>100</v>
      </c>
      <c r="AA83">
        <f>IFERROR(AVERAGEIFS($I$2:$I$26929,$A$2:$A$26929,AA$1,$G$2:$G$26929,$M83,$H$2:$H$26929,$N83),"")</f>
        <v>106.6666666666667</v>
      </c>
      <c r="AB83">
        <f>IFERROR(AVERAGEIFS($I$2:$I$26929,$A$2:$A$26929,AB$1,$G$2:$G$26929,$M83,$H$2:$H$26929,$N83),"")</f>
        <v>100</v>
      </c>
      <c r="AC83">
        <f>IFERROR(AVERAGEIFS($I$2:$I$26929,$A$2:$A$26929,AC$1,$G$2:$G$26929,$M83,$H$2:$H$26929,$N83),"")</f>
        <v>100</v>
      </c>
      <c r="AD83">
        <f>IFERROR(AVERAGEIFS($I$2:$I$26929,$A$2:$A$26929,AD$1,$G$2:$G$26929,$M83,$H$2:$H$26929,$N83),"")</f>
        <v>100</v>
      </c>
      <c r="AE83">
        <f>IFERROR(AVERAGEIFS($I$2:$I$26929,$A$2:$A$26929,AE$1,$G$2:$G$26929,$M83,$H$2:$H$26929,$N83),"")</f>
        <v>100</v>
      </c>
      <c r="AF83">
        <f>IFERROR(AVERAGEIFS($I$2:$I$26929,$A$2:$A$26929,AF$1,$G$2:$G$26929,$M83,$H$2:$H$26929,$N83),"")</f>
        <v>100</v>
      </c>
      <c r="AG83">
        <f>IFERROR(AVERAGEIFS($I$2:$I$26929,$A$2:$A$26929,AG$1,$G$2:$G$26929,$M83,$H$2:$H$26929,$N83),"")</f>
        <v>100</v>
      </c>
      <c r="AH83">
        <f>IFERROR(AVERAGEIFS($I$2:$I$26929,$A$2:$A$26929,AH$1,$G$2:$G$26929,$M83,$H$2:$H$26929,$N83),"")</f>
        <v>68.75</v>
      </c>
      <c r="AI83">
        <f>IFERROR(AVERAGEIFS($I$2:$I$26929,$A$2:$A$26929,AI$1,$G$2:$G$26929,$M83,$H$2:$H$26929,$N83),"")</f>
        <v>100</v>
      </c>
      <c r="AJ83" t="str">
        <f>IFERROR(AVERAGEIFS($I$2:$I$26929,$A$2:$A$26929,AJ$1,$G$2:$G$26929,$M83,$H$2:$H$26929,$N83),"")</f>
        <v/>
      </c>
      <c r="AK83">
        <f>IFERROR(AVERAGEIFS($I$2:$I$26929,$A$2:$A$26929,AK$1,$G$2:$G$26929,$M83,$H$2:$H$26929,$N83),"")</f>
        <v>100</v>
      </c>
      <c r="AL83">
        <f>IFERROR(AVERAGEIFS($I$2:$I$26929,$A$2:$A$26929,AL$1,$G$2:$G$26929,$M83,$H$2:$H$26929,$N83),"")</f>
        <v>100</v>
      </c>
      <c r="AM83">
        <f>IFERROR(AVERAGEIFS($I$2:$I$26929,$A$2:$A$26929,AM$1,$G$2:$G$26929,$M83,$H$2:$H$26929,$N83),"")</f>
        <v>100</v>
      </c>
      <c r="AN83">
        <f>IFERROR(AVERAGEIFS($I$2:$I$26929,$A$2:$A$26929,AN$1,$G$2:$G$26929,$M83,$H$2:$H$26929,$N83),"")</f>
        <v>100</v>
      </c>
      <c r="AO83">
        <f>IFERROR(AVERAGEIFS($I$2:$I$26929,$A$2:$A$26929,AO$1,$G$2:$G$26929,$M83,$H$2:$H$26929,$N83),"")</f>
        <v>100</v>
      </c>
      <c r="AP83">
        <f>IFERROR(AVERAGEIFS($I$2:$I$26929,$A$2:$A$26929,AP$1,$G$2:$G$26929,$M83,$H$2:$H$26929,$N83),"")</f>
        <v>100</v>
      </c>
      <c r="AQ83" t="str">
        <f>IFERROR(AVERAGEIFS($I$2:$I$26929,$A$2:$A$26929,AQ$1,$G$2:$G$26929,$M83,$H$2:$H$26929,$N83),"")</f>
        <v/>
      </c>
      <c r="AR83">
        <f>IFERROR(AVERAGEIFS($I$2:$I$26929,$A$2:$A$26929,AR$1,$G$2:$G$26929,$M83,$H$2:$H$26929,$N83),"")</f>
        <v>100</v>
      </c>
      <c r="AS83">
        <f>IFERROR(AVERAGEIFS($I$2:$I$26929,$A$2:$A$26929,AS$1,$G$2:$G$26929,$M83,$H$2:$H$26929,$N83),"")</f>
        <v>100</v>
      </c>
      <c r="AT83">
        <f>IFERROR(AVERAGEIFS($I$2:$I$26929,$A$2:$A$26929,AT$1,$G$2:$G$26929,$M83,$H$2:$H$26929,$N83),"")</f>
        <v>100</v>
      </c>
      <c r="AU83">
        <f>IFERROR(AVERAGEIFS($I$2:$I$26929,$A$2:$A$26929,AU$1,$G$2:$G$26929,$M83,$H$2:$H$26929,$N83),"")</f>
        <v>100</v>
      </c>
      <c r="AV83">
        <f>IFERROR(AVERAGEIFS($I$2:$I$26929,$A$2:$A$26929,AV$1,$G$2:$G$26929,$M83,$H$2:$H$26929,$N83),"")</f>
        <v>100</v>
      </c>
      <c r="AW83">
        <f>IFERROR(AVERAGEIFS($I$2:$I$26929,$A$2:$A$26929,AW$1,$G$2:$G$26929,$M83,$H$2:$H$26929,$N83),"")</f>
        <v>86.666666666666671</v>
      </c>
      <c r="AX83">
        <f>IFERROR(AVERAGEIFS($I$2:$I$26929,$A$2:$A$26929,AX$1,$G$2:$G$26929,$M83,$H$2:$H$26929,$N83),"")</f>
        <v>100</v>
      </c>
      <c r="AY83">
        <f>IFERROR(AVERAGEIFS($I$2:$I$26929,$A$2:$A$26929,AY$1,$G$2:$G$26929,$M83,$H$2:$H$26929,$N83),"")</f>
        <v>100</v>
      </c>
      <c r="AZ83">
        <f>IFERROR(AVERAGEIFS($I$2:$I$26929,$A$2:$A$26929,AZ$1,$G$2:$G$26929,$M83,$H$2:$H$26929,$N83),"")</f>
        <v>100</v>
      </c>
      <c r="BA83">
        <f>IFERROR(AVERAGEIFS($I$2:$I$26929,$A$2:$A$26929,BA$1,$G$2:$G$26929,$M83,$H$2:$H$26929,$N83),"")</f>
        <v>110</v>
      </c>
      <c r="BB83">
        <f>IFERROR(AVERAGEIFS($I$2:$I$26929,$A$2:$A$26929,BB$1,$G$2:$G$26929,$M83,$H$2:$H$26929,$N83),"")</f>
        <v>100</v>
      </c>
      <c r="BC83">
        <f>IFERROR(AVERAGEIFS($I$2:$I$26929,$A$2:$A$26929,BC$1,$G$2:$G$26929,$M83,$H$2:$H$26929,$N83),"")</f>
        <v>100</v>
      </c>
      <c r="BD83">
        <f>IFERROR(AVERAGEIFS($I$2:$I$26929,$A$2:$A$26929,BD$1,$G$2:$G$26929,$M83,$H$2:$H$26929,$N83),"")</f>
        <v>100</v>
      </c>
      <c r="BE83">
        <f>IFERROR(AVERAGEIFS($I$2:$I$26929,$A$2:$A$26929,BE$1,$G$2:$G$26929,$M83,$H$2:$H$26929,$N83),"")</f>
        <v>100</v>
      </c>
      <c r="BF83">
        <f>IFERROR(AVERAGEIFS($I$2:$I$26929,$A$2:$A$26929,BF$1,$G$2:$G$26929,$M83,$H$2:$H$26929,$N83),"")</f>
        <v>70</v>
      </c>
      <c r="BG83">
        <f>IFERROR(AVERAGEIFS($I$2:$I$26929,$A$2:$A$26929,BG$1,$G$2:$G$26929,$M83,$H$2:$H$26929,$N83),"")</f>
        <v>100</v>
      </c>
      <c r="BH83">
        <f>IFERROR(AVERAGEIFS($I$2:$I$26929,$A$2:$A$26929,BH$1,$G$2:$G$26929,$M83,$H$2:$H$26929,$N83),"")</f>
        <v>100</v>
      </c>
      <c r="BI83">
        <f>IFERROR(AVERAGEIFS($I$2:$I$26929,$A$2:$A$26929,BI$1,$G$2:$G$26929,$M83,$H$2:$H$26929,$N83),"")</f>
        <v>100</v>
      </c>
      <c r="BJ83">
        <f>IFERROR(AVERAGEIFS($I$2:$I$26929,$A$2:$A$26929,BJ$1,$G$2:$G$26929,$M83,$H$2:$H$26929,$N83),"")</f>
        <v>100</v>
      </c>
      <c r="BK83">
        <f>IFERROR(AVERAGEIFS($I$2:$I$26929,$A$2:$A$26929,BK$1,$G$2:$G$26929,$M83,$H$2:$H$26929,$N83),"")</f>
        <v>100</v>
      </c>
      <c r="BL83">
        <f>IFERROR(AVERAGEIFS($I$2:$I$26929,$A$2:$A$26929,BL$1,$G$2:$G$26929,$M83,$H$2:$H$26929,$N83),"")</f>
        <v>100</v>
      </c>
      <c r="BM83">
        <f>IFERROR(AVERAGEIFS($I$2:$I$26929,$A$2:$A$26929,BM$1,$G$2:$G$26929,$M83,$H$2:$H$26929,$N83),"")</f>
        <v>80</v>
      </c>
      <c r="BN83">
        <f>IFERROR(AVERAGEIFS($I$2:$I$26929,$A$2:$A$26929,BN$1,$G$2:$G$26929,$M83,$H$2:$H$26929,$N83),"")</f>
        <v>110</v>
      </c>
      <c r="BO83">
        <f>IFERROR(AVERAGEIFS($I$2:$I$26929,$A$2:$A$26929,BO$1,$G$2:$G$26929,$M83,$H$2:$H$26929,$N83),"")</f>
        <v>100</v>
      </c>
      <c r="BP83">
        <f>IFERROR(AVERAGEIFS($I$2:$I$26929,$A$2:$A$26929,BP$1,$G$2:$G$26929,$M83,$H$2:$H$26929,$N83),"")</f>
        <v>100</v>
      </c>
      <c r="BQ83">
        <f>IFERROR(AVERAGEIFS($I$2:$I$26929,$A$2:$A$26929,BQ$1,$G$2:$G$26929,$M83,$H$2:$H$26929,$N83),"")</f>
        <v>100</v>
      </c>
      <c r="BR83">
        <f>IFERROR(AVERAGEIFS($I$2:$I$26929,$A$2:$A$26929,BR$1,$G$2:$G$26929,$M83,$H$2:$H$26929,$N83),"")</f>
        <v>100</v>
      </c>
      <c r="BS83">
        <f>IFERROR(AVERAGEIFS($I$2:$I$26929,$A$2:$A$26929,BS$1,$G$2:$G$26929,$M83,$H$2:$H$26929,$N83),"")</f>
        <v>100</v>
      </c>
      <c r="BT83">
        <f>IFERROR(AVERAGEIFS($I$2:$I$26929,$A$2:$A$26929,BT$1,$G$2:$G$26929,$M83,$H$2:$H$26929,$N83),"")</f>
        <v>100</v>
      </c>
      <c r="BU83">
        <f>IFERROR(AVERAGEIFS($I$2:$I$26929,$A$2:$A$26929,BU$1,$G$2:$G$26929,$M83,$H$2:$H$26929,$N83),"")</f>
        <v>100</v>
      </c>
      <c r="BV83">
        <f>IFERROR(AVERAGEIFS($I$2:$I$26929,$A$2:$A$26929,BV$1,$G$2:$G$26929,$M83,$H$2:$H$26929,$N83),"")</f>
        <v>100</v>
      </c>
      <c r="BW83">
        <f>IFERROR(AVERAGEIFS($I$2:$I$26929,$A$2:$A$26929,BW$1,$G$2:$G$26929,$M83,$H$2:$H$26929,$N83),"")</f>
        <v>100</v>
      </c>
      <c r="BX83">
        <f>IFERROR(AVERAGEIFS($I$2:$I$26929,$A$2:$A$26929,BX$1,$G$2:$G$26929,$M83,$H$2:$H$26929,$N83),"")</f>
        <v>100</v>
      </c>
      <c r="BY83">
        <f>IFERROR(AVERAGEIFS($I$2:$I$26929,$A$2:$A$26929,BY$1,$G$2:$G$26929,$M83,$H$2:$H$26929,$N83),"")</f>
        <v>100</v>
      </c>
      <c r="BZ83">
        <f>IFERROR(AVERAGEIFS($I$2:$I$26929,$A$2:$A$26929,BZ$1,$G$2:$G$26929,$M83,$H$2:$H$26929,$N83),"")</f>
        <v>100</v>
      </c>
      <c r="CA83">
        <f>IFERROR(AVERAGEIFS($I$2:$I$26929,$A$2:$A$26929,CA$1,$G$2:$G$26929,$M83,$H$2:$H$26929,$N83),"")</f>
        <v>100</v>
      </c>
      <c r="CB83">
        <f>IFERROR(AVERAGEIFS($I$2:$I$26929,$A$2:$A$26929,CB$1,$G$2:$G$26929,$M83,$H$2:$H$26929,$N83),"")</f>
        <v>100</v>
      </c>
      <c r="CC83">
        <f t="shared" si="9"/>
        <v>98.904569892473134</v>
      </c>
      <c r="CD83">
        <f t="shared" si="10"/>
        <v>110</v>
      </c>
      <c r="CE83">
        <f t="shared" si="11"/>
        <v>68.75</v>
      </c>
      <c r="CF83">
        <f t="shared" si="12"/>
        <v>81</v>
      </c>
      <c r="CG83">
        <f t="shared" si="13"/>
        <v>105.66666666666666</v>
      </c>
    </row>
    <row r="84" spans="1:85" x14ac:dyDescent="0.4">
      <c r="A84" t="s">
        <v>6774</v>
      </c>
      <c r="B84" s="68">
        <v>213</v>
      </c>
      <c r="C84" t="s">
        <v>6842</v>
      </c>
      <c r="D84" t="s">
        <v>6909</v>
      </c>
      <c r="E84" s="68">
        <v>0</v>
      </c>
      <c r="F84" s="68">
        <v>1</v>
      </c>
      <c r="G84" s="68">
        <v>1996</v>
      </c>
      <c r="H84" s="68">
        <v>11</v>
      </c>
      <c r="I84" s="68">
        <v>100</v>
      </c>
      <c r="J84" s="68">
        <v>100</v>
      </c>
      <c r="K84" s="68"/>
      <c r="M84" s="68">
        <v>1996</v>
      </c>
      <c r="N84" s="68">
        <v>11</v>
      </c>
      <c r="O84">
        <f>IFERROR(AVERAGEIFS($I$2:$I$26929,$A$2:$A$26929,O$1,$G$2:$G$26929,$M84,$H$2:$H$26929,$N84),"")</f>
        <v>100</v>
      </c>
      <c r="P84">
        <f>IFERROR(AVERAGEIFS($I$2:$I$26929,$A$2:$A$26929,P$1,$G$2:$G$26929,$M84,$H$2:$H$26929,$N84),"")</f>
        <v>100</v>
      </c>
      <c r="Q84">
        <f>IFERROR(AVERAGEIFS($I$2:$I$26929,$A$2:$A$26929,Q$1,$G$2:$G$26929,$M84,$H$2:$H$26929,$N84),"")</f>
        <v>100</v>
      </c>
      <c r="R84">
        <f>IFERROR(AVERAGEIFS($I$2:$I$26929,$A$2:$A$26929,R$1,$G$2:$G$26929,$M84,$H$2:$H$26929,$N84),"")</f>
        <v>100</v>
      </c>
      <c r="S84">
        <f>IFERROR(AVERAGEIFS($I$2:$I$26929,$A$2:$A$26929,S$1,$G$2:$G$26929,$M84,$H$2:$H$26929,$N84),"")</f>
        <v>100</v>
      </c>
      <c r="T84">
        <f>IFERROR(AVERAGEIFS($I$2:$I$26929,$A$2:$A$26929,T$1,$G$2:$G$26929,$M84,$H$2:$H$26929,$N84),"")</f>
        <v>100</v>
      </c>
      <c r="U84" t="str">
        <f>IFERROR(AVERAGEIFS($I$2:$I$26929,$A$2:$A$26929,U$1,$G$2:$G$26929,$M84,$H$2:$H$26929,$N84),"")</f>
        <v/>
      </c>
      <c r="V84" t="str">
        <f>IFERROR(AVERAGEIFS($I$2:$I$26929,$A$2:$A$26929,V$1,$G$2:$G$26929,$M84,$H$2:$H$26929,$N84),"")</f>
        <v/>
      </c>
      <c r="W84">
        <f>IFERROR(AVERAGEIFS($I$2:$I$26929,$A$2:$A$26929,W$1,$G$2:$G$26929,$M84,$H$2:$H$26929,$N84),"")</f>
        <v>100</v>
      </c>
      <c r="X84">
        <f>IFERROR(AVERAGEIFS($I$2:$I$26929,$A$2:$A$26929,X$1,$G$2:$G$26929,$M84,$H$2:$H$26929,$N84),"")</f>
        <v>100</v>
      </c>
      <c r="Y84">
        <f>IFERROR(AVERAGEIFS($I$2:$I$26929,$A$2:$A$26929,Y$1,$G$2:$G$26929,$M84,$H$2:$H$26929,$N84),"")</f>
        <v>100</v>
      </c>
      <c r="Z84">
        <f>IFERROR(AVERAGEIFS($I$2:$I$26929,$A$2:$A$26929,Z$1,$G$2:$G$26929,$M84,$H$2:$H$26929,$N84),"")</f>
        <v>100</v>
      </c>
      <c r="AA84">
        <f>IFERROR(AVERAGEIFS($I$2:$I$26929,$A$2:$A$26929,AA$1,$G$2:$G$26929,$M84,$H$2:$H$26929,$N84),"")</f>
        <v>106.6666666666667</v>
      </c>
      <c r="AB84">
        <f>IFERROR(AVERAGEIFS($I$2:$I$26929,$A$2:$A$26929,AB$1,$G$2:$G$26929,$M84,$H$2:$H$26929,$N84),"")</f>
        <v>100</v>
      </c>
      <c r="AC84">
        <f>IFERROR(AVERAGEIFS($I$2:$I$26929,$A$2:$A$26929,AC$1,$G$2:$G$26929,$M84,$H$2:$H$26929,$N84),"")</f>
        <v>100</v>
      </c>
      <c r="AD84">
        <f>IFERROR(AVERAGEIFS($I$2:$I$26929,$A$2:$A$26929,AD$1,$G$2:$G$26929,$M84,$H$2:$H$26929,$N84),"")</f>
        <v>100</v>
      </c>
      <c r="AE84">
        <f>IFERROR(AVERAGEIFS($I$2:$I$26929,$A$2:$A$26929,AE$1,$G$2:$G$26929,$M84,$H$2:$H$26929,$N84),"")</f>
        <v>100</v>
      </c>
      <c r="AF84">
        <f>IFERROR(AVERAGEIFS($I$2:$I$26929,$A$2:$A$26929,AF$1,$G$2:$G$26929,$M84,$H$2:$H$26929,$N84),"")</f>
        <v>100</v>
      </c>
      <c r="AG84">
        <f>IFERROR(AVERAGEIFS($I$2:$I$26929,$A$2:$A$26929,AG$1,$G$2:$G$26929,$M84,$H$2:$H$26929,$N84),"")</f>
        <v>100</v>
      </c>
      <c r="AH84">
        <f>IFERROR(AVERAGEIFS($I$2:$I$26929,$A$2:$A$26929,AH$1,$G$2:$G$26929,$M84,$H$2:$H$26929,$N84),"")</f>
        <v>68.75</v>
      </c>
      <c r="AI84">
        <f>IFERROR(AVERAGEIFS($I$2:$I$26929,$A$2:$A$26929,AI$1,$G$2:$G$26929,$M84,$H$2:$H$26929,$N84),"")</f>
        <v>100</v>
      </c>
      <c r="AJ84" t="str">
        <f>IFERROR(AVERAGEIFS($I$2:$I$26929,$A$2:$A$26929,AJ$1,$G$2:$G$26929,$M84,$H$2:$H$26929,$N84),"")</f>
        <v/>
      </c>
      <c r="AK84">
        <f>IFERROR(AVERAGEIFS($I$2:$I$26929,$A$2:$A$26929,AK$1,$G$2:$G$26929,$M84,$H$2:$H$26929,$N84),"")</f>
        <v>100</v>
      </c>
      <c r="AL84">
        <f>IFERROR(AVERAGEIFS($I$2:$I$26929,$A$2:$A$26929,AL$1,$G$2:$G$26929,$M84,$H$2:$H$26929,$N84),"")</f>
        <v>100</v>
      </c>
      <c r="AM84">
        <f>IFERROR(AVERAGEIFS($I$2:$I$26929,$A$2:$A$26929,AM$1,$G$2:$G$26929,$M84,$H$2:$H$26929,$N84),"")</f>
        <v>100</v>
      </c>
      <c r="AN84">
        <f>IFERROR(AVERAGEIFS($I$2:$I$26929,$A$2:$A$26929,AN$1,$G$2:$G$26929,$M84,$H$2:$H$26929,$N84),"")</f>
        <v>100</v>
      </c>
      <c r="AO84">
        <f>IFERROR(AVERAGEIFS($I$2:$I$26929,$A$2:$A$26929,AO$1,$G$2:$G$26929,$M84,$H$2:$H$26929,$N84),"")</f>
        <v>100</v>
      </c>
      <c r="AP84">
        <f>IFERROR(AVERAGEIFS($I$2:$I$26929,$A$2:$A$26929,AP$1,$G$2:$G$26929,$M84,$H$2:$H$26929,$N84),"")</f>
        <v>100</v>
      </c>
      <c r="AQ84" t="str">
        <f>IFERROR(AVERAGEIFS($I$2:$I$26929,$A$2:$A$26929,AQ$1,$G$2:$G$26929,$M84,$H$2:$H$26929,$N84),"")</f>
        <v/>
      </c>
      <c r="AR84">
        <f>IFERROR(AVERAGEIFS($I$2:$I$26929,$A$2:$A$26929,AR$1,$G$2:$G$26929,$M84,$H$2:$H$26929,$N84),"")</f>
        <v>100</v>
      </c>
      <c r="AS84">
        <f>IFERROR(AVERAGEIFS($I$2:$I$26929,$A$2:$A$26929,AS$1,$G$2:$G$26929,$M84,$H$2:$H$26929,$N84),"")</f>
        <v>100</v>
      </c>
      <c r="AT84">
        <f>IFERROR(AVERAGEIFS($I$2:$I$26929,$A$2:$A$26929,AT$1,$G$2:$G$26929,$M84,$H$2:$H$26929,$N84),"")</f>
        <v>100</v>
      </c>
      <c r="AU84">
        <f>IFERROR(AVERAGEIFS($I$2:$I$26929,$A$2:$A$26929,AU$1,$G$2:$G$26929,$M84,$H$2:$H$26929,$N84),"")</f>
        <v>100</v>
      </c>
      <c r="AV84">
        <f>IFERROR(AVERAGEIFS($I$2:$I$26929,$A$2:$A$26929,AV$1,$G$2:$G$26929,$M84,$H$2:$H$26929,$N84),"")</f>
        <v>100</v>
      </c>
      <c r="AW84">
        <f>IFERROR(AVERAGEIFS($I$2:$I$26929,$A$2:$A$26929,AW$1,$G$2:$G$26929,$M84,$H$2:$H$26929,$N84),"")</f>
        <v>86.666666666666671</v>
      </c>
      <c r="AX84">
        <f>IFERROR(AVERAGEIFS($I$2:$I$26929,$A$2:$A$26929,AX$1,$G$2:$G$26929,$M84,$H$2:$H$26929,$N84),"")</f>
        <v>100</v>
      </c>
      <c r="AY84">
        <f>IFERROR(AVERAGEIFS($I$2:$I$26929,$A$2:$A$26929,AY$1,$G$2:$G$26929,$M84,$H$2:$H$26929,$N84),"")</f>
        <v>100</v>
      </c>
      <c r="AZ84">
        <f>IFERROR(AVERAGEIFS($I$2:$I$26929,$A$2:$A$26929,AZ$1,$G$2:$G$26929,$M84,$H$2:$H$26929,$N84),"")</f>
        <v>100</v>
      </c>
      <c r="BA84">
        <f>IFERROR(AVERAGEIFS($I$2:$I$26929,$A$2:$A$26929,BA$1,$G$2:$G$26929,$M84,$H$2:$H$26929,$N84),"")</f>
        <v>110</v>
      </c>
      <c r="BB84">
        <f>IFERROR(AVERAGEIFS($I$2:$I$26929,$A$2:$A$26929,BB$1,$G$2:$G$26929,$M84,$H$2:$H$26929,$N84),"")</f>
        <v>100</v>
      </c>
      <c r="BC84">
        <f>IFERROR(AVERAGEIFS($I$2:$I$26929,$A$2:$A$26929,BC$1,$G$2:$G$26929,$M84,$H$2:$H$26929,$N84),"")</f>
        <v>100</v>
      </c>
      <c r="BD84">
        <f>IFERROR(AVERAGEIFS($I$2:$I$26929,$A$2:$A$26929,BD$1,$G$2:$G$26929,$M84,$H$2:$H$26929,$N84),"")</f>
        <v>100</v>
      </c>
      <c r="BE84">
        <f>IFERROR(AVERAGEIFS($I$2:$I$26929,$A$2:$A$26929,BE$1,$G$2:$G$26929,$M84,$H$2:$H$26929,$N84),"")</f>
        <v>100</v>
      </c>
      <c r="BF84">
        <f>IFERROR(AVERAGEIFS($I$2:$I$26929,$A$2:$A$26929,BF$1,$G$2:$G$26929,$M84,$H$2:$H$26929,$N84),"")</f>
        <v>70</v>
      </c>
      <c r="BG84">
        <f>IFERROR(AVERAGEIFS($I$2:$I$26929,$A$2:$A$26929,BG$1,$G$2:$G$26929,$M84,$H$2:$H$26929,$N84),"")</f>
        <v>100</v>
      </c>
      <c r="BH84">
        <f>IFERROR(AVERAGEIFS($I$2:$I$26929,$A$2:$A$26929,BH$1,$G$2:$G$26929,$M84,$H$2:$H$26929,$N84),"")</f>
        <v>100</v>
      </c>
      <c r="BI84">
        <f>IFERROR(AVERAGEIFS($I$2:$I$26929,$A$2:$A$26929,BI$1,$G$2:$G$26929,$M84,$H$2:$H$26929,$N84),"")</f>
        <v>100</v>
      </c>
      <c r="BJ84">
        <f>IFERROR(AVERAGEIFS($I$2:$I$26929,$A$2:$A$26929,BJ$1,$G$2:$G$26929,$M84,$H$2:$H$26929,$N84),"")</f>
        <v>100</v>
      </c>
      <c r="BK84">
        <f>IFERROR(AVERAGEIFS($I$2:$I$26929,$A$2:$A$26929,BK$1,$G$2:$G$26929,$M84,$H$2:$H$26929,$N84),"")</f>
        <v>100</v>
      </c>
      <c r="BL84">
        <f>IFERROR(AVERAGEIFS($I$2:$I$26929,$A$2:$A$26929,BL$1,$G$2:$G$26929,$M84,$H$2:$H$26929,$N84),"")</f>
        <v>100</v>
      </c>
      <c r="BM84">
        <f>IFERROR(AVERAGEIFS($I$2:$I$26929,$A$2:$A$26929,BM$1,$G$2:$G$26929,$M84,$H$2:$H$26929,$N84),"")</f>
        <v>80</v>
      </c>
      <c r="BN84">
        <f>IFERROR(AVERAGEIFS($I$2:$I$26929,$A$2:$A$26929,BN$1,$G$2:$G$26929,$M84,$H$2:$H$26929,$N84),"")</f>
        <v>110</v>
      </c>
      <c r="BO84">
        <f>IFERROR(AVERAGEIFS($I$2:$I$26929,$A$2:$A$26929,BO$1,$G$2:$G$26929,$M84,$H$2:$H$26929,$N84),"")</f>
        <v>100</v>
      </c>
      <c r="BP84">
        <f>IFERROR(AVERAGEIFS($I$2:$I$26929,$A$2:$A$26929,BP$1,$G$2:$G$26929,$M84,$H$2:$H$26929,$N84),"")</f>
        <v>100</v>
      </c>
      <c r="BQ84">
        <f>IFERROR(AVERAGEIFS($I$2:$I$26929,$A$2:$A$26929,BQ$1,$G$2:$G$26929,$M84,$H$2:$H$26929,$N84),"")</f>
        <v>100</v>
      </c>
      <c r="BR84">
        <f>IFERROR(AVERAGEIFS($I$2:$I$26929,$A$2:$A$26929,BR$1,$G$2:$G$26929,$M84,$H$2:$H$26929,$N84),"")</f>
        <v>100</v>
      </c>
      <c r="BS84">
        <f>IFERROR(AVERAGEIFS($I$2:$I$26929,$A$2:$A$26929,BS$1,$G$2:$G$26929,$M84,$H$2:$H$26929,$N84),"")</f>
        <v>100</v>
      </c>
      <c r="BT84">
        <f>IFERROR(AVERAGEIFS($I$2:$I$26929,$A$2:$A$26929,BT$1,$G$2:$G$26929,$M84,$H$2:$H$26929,$N84),"")</f>
        <v>100</v>
      </c>
      <c r="BU84">
        <f>IFERROR(AVERAGEIFS($I$2:$I$26929,$A$2:$A$26929,BU$1,$G$2:$G$26929,$M84,$H$2:$H$26929,$N84),"")</f>
        <v>100</v>
      </c>
      <c r="BV84">
        <f>IFERROR(AVERAGEIFS($I$2:$I$26929,$A$2:$A$26929,BV$1,$G$2:$G$26929,$M84,$H$2:$H$26929,$N84),"")</f>
        <v>100</v>
      </c>
      <c r="BW84">
        <f>IFERROR(AVERAGEIFS($I$2:$I$26929,$A$2:$A$26929,BW$1,$G$2:$G$26929,$M84,$H$2:$H$26929,$N84),"")</f>
        <v>100</v>
      </c>
      <c r="BX84">
        <f>IFERROR(AVERAGEIFS($I$2:$I$26929,$A$2:$A$26929,BX$1,$G$2:$G$26929,$M84,$H$2:$H$26929,$N84),"")</f>
        <v>100</v>
      </c>
      <c r="BY84">
        <f>IFERROR(AVERAGEIFS($I$2:$I$26929,$A$2:$A$26929,BY$1,$G$2:$G$26929,$M84,$H$2:$H$26929,$N84),"")</f>
        <v>100</v>
      </c>
      <c r="BZ84">
        <f>IFERROR(AVERAGEIFS($I$2:$I$26929,$A$2:$A$26929,BZ$1,$G$2:$G$26929,$M84,$H$2:$H$26929,$N84),"")</f>
        <v>100</v>
      </c>
      <c r="CA84">
        <f>IFERROR(AVERAGEIFS($I$2:$I$26929,$A$2:$A$26929,CA$1,$G$2:$G$26929,$M84,$H$2:$H$26929,$N84),"")</f>
        <v>100</v>
      </c>
      <c r="CB84">
        <f>IFERROR(AVERAGEIFS($I$2:$I$26929,$A$2:$A$26929,CB$1,$G$2:$G$26929,$M84,$H$2:$H$26929,$N84),"")</f>
        <v>100</v>
      </c>
      <c r="CC84">
        <f t="shared" si="9"/>
        <v>98.904569892473134</v>
      </c>
      <c r="CD84">
        <f t="shared" si="10"/>
        <v>110</v>
      </c>
      <c r="CE84">
        <f t="shared" si="11"/>
        <v>68.75</v>
      </c>
      <c r="CF84">
        <f t="shared" si="12"/>
        <v>81</v>
      </c>
      <c r="CG84">
        <f t="shared" si="13"/>
        <v>105.66666666666666</v>
      </c>
    </row>
    <row r="85" spans="1:85" x14ac:dyDescent="0.4">
      <c r="A85" t="s">
        <v>6774</v>
      </c>
      <c r="B85" s="68">
        <v>213</v>
      </c>
      <c r="C85" t="s">
        <v>6842</v>
      </c>
      <c r="D85" t="s">
        <v>6909</v>
      </c>
      <c r="E85" s="68">
        <v>0</v>
      </c>
      <c r="F85" s="68">
        <v>1</v>
      </c>
      <c r="G85" s="68">
        <v>1996</v>
      </c>
      <c r="H85" s="68">
        <v>12</v>
      </c>
      <c r="I85" s="68">
        <v>100</v>
      </c>
      <c r="J85" s="68">
        <v>100</v>
      </c>
      <c r="K85" s="68"/>
      <c r="M85" s="68">
        <v>1996</v>
      </c>
      <c r="N85" s="68">
        <v>12</v>
      </c>
      <c r="O85">
        <f>IFERROR(AVERAGEIFS($I$2:$I$26929,$A$2:$A$26929,O$1,$G$2:$G$26929,$M85,$H$2:$H$26929,$N85),"")</f>
        <v>100</v>
      </c>
      <c r="P85">
        <f>IFERROR(AVERAGEIFS($I$2:$I$26929,$A$2:$A$26929,P$1,$G$2:$G$26929,$M85,$H$2:$H$26929,$N85),"")</f>
        <v>100</v>
      </c>
      <c r="Q85">
        <f>IFERROR(AVERAGEIFS($I$2:$I$26929,$A$2:$A$26929,Q$1,$G$2:$G$26929,$M85,$H$2:$H$26929,$N85),"")</f>
        <v>100</v>
      </c>
      <c r="R85">
        <f>IFERROR(AVERAGEIFS($I$2:$I$26929,$A$2:$A$26929,R$1,$G$2:$G$26929,$M85,$H$2:$H$26929,$N85),"")</f>
        <v>100</v>
      </c>
      <c r="S85">
        <f>IFERROR(AVERAGEIFS($I$2:$I$26929,$A$2:$A$26929,S$1,$G$2:$G$26929,$M85,$H$2:$H$26929,$N85),"")</f>
        <v>100</v>
      </c>
      <c r="T85">
        <f>IFERROR(AVERAGEIFS($I$2:$I$26929,$A$2:$A$26929,T$1,$G$2:$G$26929,$M85,$H$2:$H$26929,$N85),"")</f>
        <v>100</v>
      </c>
      <c r="U85" t="str">
        <f>IFERROR(AVERAGEIFS($I$2:$I$26929,$A$2:$A$26929,U$1,$G$2:$G$26929,$M85,$H$2:$H$26929,$N85),"")</f>
        <v/>
      </c>
      <c r="V85" t="str">
        <f>IFERROR(AVERAGEIFS($I$2:$I$26929,$A$2:$A$26929,V$1,$G$2:$G$26929,$M85,$H$2:$H$26929,$N85),"")</f>
        <v/>
      </c>
      <c r="W85">
        <f>IFERROR(AVERAGEIFS($I$2:$I$26929,$A$2:$A$26929,W$1,$G$2:$G$26929,$M85,$H$2:$H$26929,$N85),"")</f>
        <v>100</v>
      </c>
      <c r="X85">
        <f>IFERROR(AVERAGEIFS($I$2:$I$26929,$A$2:$A$26929,X$1,$G$2:$G$26929,$M85,$H$2:$H$26929,$N85),"")</f>
        <v>100</v>
      </c>
      <c r="Y85">
        <f>IFERROR(AVERAGEIFS($I$2:$I$26929,$A$2:$A$26929,Y$1,$G$2:$G$26929,$M85,$H$2:$H$26929,$N85),"")</f>
        <v>100</v>
      </c>
      <c r="Z85">
        <f>IFERROR(AVERAGEIFS($I$2:$I$26929,$A$2:$A$26929,Z$1,$G$2:$G$26929,$M85,$H$2:$H$26929,$N85),"")</f>
        <v>100</v>
      </c>
      <c r="AA85">
        <f>IFERROR(AVERAGEIFS($I$2:$I$26929,$A$2:$A$26929,AA$1,$G$2:$G$26929,$M85,$H$2:$H$26929,$N85),"")</f>
        <v>106.6666666666667</v>
      </c>
      <c r="AB85">
        <f>IFERROR(AVERAGEIFS($I$2:$I$26929,$A$2:$A$26929,AB$1,$G$2:$G$26929,$M85,$H$2:$H$26929,$N85),"")</f>
        <v>100</v>
      </c>
      <c r="AC85">
        <f>IFERROR(AVERAGEIFS($I$2:$I$26929,$A$2:$A$26929,AC$1,$G$2:$G$26929,$M85,$H$2:$H$26929,$N85),"")</f>
        <v>100</v>
      </c>
      <c r="AD85">
        <f>IFERROR(AVERAGEIFS($I$2:$I$26929,$A$2:$A$26929,AD$1,$G$2:$G$26929,$M85,$H$2:$H$26929,$N85),"")</f>
        <v>100</v>
      </c>
      <c r="AE85">
        <f>IFERROR(AVERAGEIFS($I$2:$I$26929,$A$2:$A$26929,AE$1,$G$2:$G$26929,$M85,$H$2:$H$26929,$N85),"")</f>
        <v>100</v>
      </c>
      <c r="AF85">
        <f>IFERROR(AVERAGEIFS($I$2:$I$26929,$A$2:$A$26929,AF$1,$G$2:$G$26929,$M85,$H$2:$H$26929,$N85),"")</f>
        <v>100</v>
      </c>
      <c r="AG85">
        <f>IFERROR(AVERAGEIFS($I$2:$I$26929,$A$2:$A$26929,AG$1,$G$2:$G$26929,$M85,$H$2:$H$26929,$N85),"")</f>
        <v>100</v>
      </c>
      <c r="AH85">
        <f>IFERROR(AVERAGEIFS($I$2:$I$26929,$A$2:$A$26929,AH$1,$G$2:$G$26929,$M85,$H$2:$H$26929,$N85),"")</f>
        <v>68.75</v>
      </c>
      <c r="AI85">
        <f>IFERROR(AVERAGEIFS($I$2:$I$26929,$A$2:$A$26929,AI$1,$G$2:$G$26929,$M85,$H$2:$H$26929,$N85),"")</f>
        <v>100</v>
      </c>
      <c r="AJ85" t="str">
        <f>IFERROR(AVERAGEIFS($I$2:$I$26929,$A$2:$A$26929,AJ$1,$G$2:$G$26929,$M85,$H$2:$H$26929,$N85),"")</f>
        <v/>
      </c>
      <c r="AK85">
        <f>IFERROR(AVERAGEIFS($I$2:$I$26929,$A$2:$A$26929,AK$1,$G$2:$G$26929,$M85,$H$2:$H$26929,$N85),"")</f>
        <v>100</v>
      </c>
      <c r="AL85">
        <f>IFERROR(AVERAGEIFS($I$2:$I$26929,$A$2:$A$26929,AL$1,$G$2:$G$26929,$M85,$H$2:$H$26929,$N85),"")</f>
        <v>100</v>
      </c>
      <c r="AM85">
        <f>IFERROR(AVERAGEIFS($I$2:$I$26929,$A$2:$A$26929,AM$1,$G$2:$G$26929,$M85,$H$2:$H$26929,$N85),"")</f>
        <v>100</v>
      </c>
      <c r="AN85">
        <f>IFERROR(AVERAGEIFS($I$2:$I$26929,$A$2:$A$26929,AN$1,$G$2:$G$26929,$M85,$H$2:$H$26929,$N85),"")</f>
        <v>100</v>
      </c>
      <c r="AO85">
        <f>IFERROR(AVERAGEIFS($I$2:$I$26929,$A$2:$A$26929,AO$1,$G$2:$G$26929,$M85,$H$2:$H$26929,$N85),"")</f>
        <v>100</v>
      </c>
      <c r="AP85">
        <f>IFERROR(AVERAGEIFS($I$2:$I$26929,$A$2:$A$26929,AP$1,$G$2:$G$26929,$M85,$H$2:$H$26929,$N85),"")</f>
        <v>100</v>
      </c>
      <c r="AQ85" t="str">
        <f>IFERROR(AVERAGEIFS($I$2:$I$26929,$A$2:$A$26929,AQ$1,$G$2:$G$26929,$M85,$H$2:$H$26929,$N85),"")</f>
        <v/>
      </c>
      <c r="AR85">
        <f>IFERROR(AVERAGEIFS($I$2:$I$26929,$A$2:$A$26929,AR$1,$G$2:$G$26929,$M85,$H$2:$H$26929,$N85),"")</f>
        <v>100</v>
      </c>
      <c r="AS85">
        <f>IFERROR(AVERAGEIFS($I$2:$I$26929,$A$2:$A$26929,AS$1,$G$2:$G$26929,$M85,$H$2:$H$26929,$N85),"")</f>
        <v>100</v>
      </c>
      <c r="AT85">
        <f>IFERROR(AVERAGEIFS($I$2:$I$26929,$A$2:$A$26929,AT$1,$G$2:$G$26929,$M85,$H$2:$H$26929,$N85),"")</f>
        <v>100</v>
      </c>
      <c r="AU85">
        <f>IFERROR(AVERAGEIFS($I$2:$I$26929,$A$2:$A$26929,AU$1,$G$2:$G$26929,$M85,$H$2:$H$26929,$N85),"")</f>
        <v>100</v>
      </c>
      <c r="AV85">
        <f>IFERROR(AVERAGEIFS($I$2:$I$26929,$A$2:$A$26929,AV$1,$G$2:$G$26929,$M85,$H$2:$H$26929,$N85),"")</f>
        <v>100</v>
      </c>
      <c r="AW85">
        <f>IFERROR(AVERAGEIFS($I$2:$I$26929,$A$2:$A$26929,AW$1,$G$2:$G$26929,$M85,$H$2:$H$26929,$N85),"")</f>
        <v>86.666666666666671</v>
      </c>
      <c r="AX85">
        <f>IFERROR(AVERAGEIFS($I$2:$I$26929,$A$2:$A$26929,AX$1,$G$2:$G$26929,$M85,$H$2:$H$26929,$N85),"")</f>
        <v>100</v>
      </c>
      <c r="AY85">
        <f>IFERROR(AVERAGEIFS($I$2:$I$26929,$A$2:$A$26929,AY$1,$G$2:$G$26929,$M85,$H$2:$H$26929,$N85),"")</f>
        <v>100</v>
      </c>
      <c r="AZ85">
        <f>IFERROR(AVERAGEIFS($I$2:$I$26929,$A$2:$A$26929,AZ$1,$G$2:$G$26929,$M85,$H$2:$H$26929,$N85),"")</f>
        <v>100</v>
      </c>
      <c r="BA85">
        <f>IFERROR(AVERAGEIFS($I$2:$I$26929,$A$2:$A$26929,BA$1,$G$2:$G$26929,$M85,$H$2:$H$26929,$N85),"")</f>
        <v>110</v>
      </c>
      <c r="BB85">
        <f>IFERROR(AVERAGEIFS($I$2:$I$26929,$A$2:$A$26929,BB$1,$G$2:$G$26929,$M85,$H$2:$H$26929,$N85),"")</f>
        <v>100</v>
      </c>
      <c r="BC85">
        <f>IFERROR(AVERAGEIFS($I$2:$I$26929,$A$2:$A$26929,BC$1,$G$2:$G$26929,$M85,$H$2:$H$26929,$N85),"")</f>
        <v>100</v>
      </c>
      <c r="BD85">
        <f>IFERROR(AVERAGEIFS($I$2:$I$26929,$A$2:$A$26929,BD$1,$G$2:$G$26929,$M85,$H$2:$H$26929,$N85),"")</f>
        <v>100</v>
      </c>
      <c r="BE85">
        <f>IFERROR(AVERAGEIFS($I$2:$I$26929,$A$2:$A$26929,BE$1,$G$2:$G$26929,$M85,$H$2:$H$26929,$N85),"")</f>
        <v>100</v>
      </c>
      <c r="BF85">
        <f>IFERROR(AVERAGEIFS($I$2:$I$26929,$A$2:$A$26929,BF$1,$G$2:$G$26929,$M85,$H$2:$H$26929,$N85),"")</f>
        <v>70</v>
      </c>
      <c r="BG85">
        <f>IFERROR(AVERAGEIFS($I$2:$I$26929,$A$2:$A$26929,BG$1,$G$2:$G$26929,$M85,$H$2:$H$26929,$N85),"")</f>
        <v>100</v>
      </c>
      <c r="BH85">
        <f>IFERROR(AVERAGEIFS($I$2:$I$26929,$A$2:$A$26929,BH$1,$G$2:$G$26929,$M85,$H$2:$H$26929,$N85),"")</f>
        <v>100</v>
      </c>
      <c r="BI85">
        <f>IFERROR(AVERAGEIFS($I$2:$I$26929,$A$2:$A$26929,BI$1,$G$2:$G$26929,$M85,$H$2:$H$26929,$N85),"")</f>
        <v>100</v>
      </c>
      <c r="BJ85">
        <f>IFERROR(AVERAGEIFS($I$2:$I$26929,$A$2:$A$26929,BJ$1,$G$2:$G$26929,$M85,$H$2:$H$26929,$N85),"")</f>
        <v>100</v>
      </c>
      <c r="BK85">
        <f>IFERROR(AVERAGEIFS($I$2:$I$26929,$A$2:$A$26929,BK$1,$G$2:$G$26929,$M85,$H$2:$H$26929,$N85),"")</f>
        <v>100</v>
      </c>
      <c r="BL85">
        <f>IFERROR(AVERAGEIFS($I$2:$I$26929,$A$2:$A$26929,BL$1,$G$2:$G$26929,$M85,$H$2:$H$26929,$N85),"")</f>
        <v>100</v>
      </c>
      <c r="BM85">
        <f>IFERROR(AVERAGEIFS($I$2:$I$26929,$A$2:$A$26929,BM$1,$G$2:$G$26929,$M85,$H$2:$H$26929,$N85),"")</f>
        <v>80</v>
      </c>
      <c r="BN85">
        <f>IFERROR(AVERAGEIFS($I$2:$I$26929,$A$2:$A$26929,BN$1,$G$2:$G$26929,$M85,$H$2:$H$26929,$N85),"")</f>
        <v>110</v>
      </c>
      <c r="BO85">
        <f>IFERROR(AVERAGEIFS($I$2:$I$26929,$A$2:$A$26929,BO$1,$G$2:$G$26929,$M85,$H$2:$H$26929,$N85),"")</f>
        <v>100</v>
      </c>
      <c r="BP85">
        <f>IFERROR(AVERAGEIFS($I$2:$I$26929,$A$2:$A$26929,BP$1,$G$2:$G$26929,$M85,$H$2:$H$26929,$N85),"")</f>
        <v>100</v>
      </c>
      <c r="BQ85">
        <f>IFERROR(AVERAGEIFS($I$2:$I$26929,$A$2:$A$26929,BQ$1,$G$2:$G$26929,$M85,$H$2:$H$26929,$N85),"")</f>
        <v>100</v>
      </c>
      <c r="BR85">
        <f>IFERROR(AVERAGEIFS($I$2:$I$26929,$A$2:$A$26929,BR$1,$G$2:$G$26929,$M85,$H$2:$H$26929,$N85),"")</f>
        <v>100</v>
      </c>
      <c r="BS85">
        <f>IFERROR(AVERAGEIFS($I$2:$I$26929,$A$2:$A$26929,BS$1,$G$2:$G$26929,$M85,$H$2:$H$26929,$N85),"")</f>
        <v>100</v>
      </c>
      <c r="BT85">
        <f>IFERROR(AVERAGEIFS($I$2:$I$26929,$A$2:$A$26929,BT$1,$G$2:$G$26929,$M85,$H$2:$H$26929,$N85),"")</f>
        <v>100</v>
      </c>
      <c r="BU85">
        <f>IFERROR(AVERAGEIFS($I$2:$I$26929,$A$2:$A$26929,BU$1,$G$2:$G$26929,$M85,$H$2:$H$26929,$N85),"")</f>
        <v>100</v>
      </c>
      <c r="BV85">
        <f>IFERROR(AVERAGEIFS($I$2:$I$26929,$A$2:$A$26929,BV$1,$G$2:$G$26929,$M85,$H$2:$H$26929,$N85),"")</f>
        <v>100</v>
      </c>
      <c r="BW85">
        <f>IFERROR(AVERAGEIFS($I$2:$I$26929,$A$2:$A$26929,BW$1,$G$2:$G$26929,$M85,$H$2:$H$26929,$N85),"")</f>
        <v>100</v>
      </c>
      <c r="BX85">
        <f>IFERROR(AVERAGEIFS($I$2:$I$26929,$A$2:$A$26929,BX$1,$G$2:$G$26929,$M85,$H$2:$H$26929,$N85),"")</f>
        <v>100</v>
      </c>
      <c r="BY85">
        <f>IFERROR(AVERAGEIFS($I$2:$I$26929,$A$2:$A$26929,BY$1,$G$2:$G$26929,$M85,$H$2:$H$26929,$N85),"")</f>
        <v>100</v>
      </c>
      <c r="BZ85">
        <f>IFERROR(AVERAGEIFS($I$2:$I$26929,$A$2:$A$26929,BZ$1,$G$2:$G$26929,$M85,$H$2:$H$26929,$N85),"")</f>
        <v>100</v>
      </c>
      <c r="CA85">
        <f>IFERROR(AVERAGEIFS($I$2:$I$26929,$A$2:$A$26929,CA$1,$G$2:$G$26929,$M85,$H$2:$H$26929,$N85),"")</f>
        <v>100</v>
      </c>
      <c r="CB85">
        <f>IFERROR(AVERAGEIFS($I$2:$I$26929,$A$2:$A$26929,CB$1,$G$2:$G$26929,$M85,$H$2:$H$26929,$N85),"")</f>
        <v>100</v>
      </c>
      <c r="CC85">
        <f t="shared" si="9"/>
        <v>98.904569892473134</v>
      </c>
      <c r="CD85">
        <f t="shared" si="10"/>
        <v>110</v>
      </c>
      <c r="CE85">
        <f t="shared" si="11"/>
        <v>68.75</v>
      </c>
      <c r="CF85">
        <f t="shared" si="12"/>
        <v>81</v>
      </c>
      <c r="CG85">
        <f t="shared" si="13"/>
        <v>105.66666666666666</v>
      </c>
    </row>
    <row r="86" spans="1:85" x14ac:dyDescent="0.4">
      <c r="A86" t="s">
        <v>6774</v>
      </c>
      <c r="B86" s="68">
        <v>213</v>
      </c>
      <c r="C86" t="s">
        <v>6842</v>
      </c>
      <c r="D86" t="s">
        <v>6909</v>
      </c>
      <c r="E86" s="68">
        <v>0</v>
      </c>
      <c r="F86" s="68">
        <v>1</v>
      </c>
      <c r="G86" s="68">
        <v>1997</v>
      </c>
      <c r="H86" s="68">
        <v>1</v>
      </c>
      <c r="I86" s="68">
        <v>100</v>
      </c>
      <c r="J86" s="68">
        <v>100</v>
      </c>
      <c r="K86" s="68"/>
      <c r="M86" s="68">
        <v>1997</v>
      </c>
      <c r="N86" s="68">
        <v>1</v>
      </c>
      <c r="O86">
        <f>IFERROR(AVERAGEIFS($I$2:$I$26929,$A$2:$A$26929,O$1,$G$2:$G$26929,$M86,$H$2:$H$26929,$N86),"")</f>
        <v>100</v>
      </c>
      <c r="P86">
        <f>IFERROR(AVERAGEIFS($I$2:$I$26929,$A$2:$A$26929,P$1,$G$2:$G$26929,$M86,$H$2:$H$26929,$N86),"")</f>
        <v>100</v>
      </c>
      <c r="Q86">
        <f>IFERROR(AVERAGEIFS($I$2:$I$26929,$A$2:$A$26929,Q$1,$G$2:$G$26929,$M86,$H$2:$H$26929,$N86),"")</f>
        <v>100</v>
      </c>
      <c r="R86">
        <f>IFERROR(AVERAGEIFS($I$2:$I$26929,$A$2:$A$26929,R$1,$G$2:$G$26929,$M86,$H$2:$H$26929,$N86),"")</f>
        <v>100</v>
      </c>
      <c r="S86">
        <f>IFERROR(AVERAGEIFS($I$2:$I$26929,$A$2:$A$26929,S$1,$G$2:$G$26929,$M86,$H$2:$H$26929,$N86),"")</f>
        <v>100</v>
      </c>
      <c r="T86">
        <f>IFERROR(AVERAGEIFS($I$2:$I$26929,$A$2:$A$26929,T$1,$G$2:$G$26929,$M86,$H$2:$H$26929,$N86),"")</f>
        <v>100</v>
      </c>
      <c r="U86" t="str">
        <f>IFERROR(AVERAGEIFS($I$2:$I$26929,$A$2:$A$26929,U$1,$G$2:$G$26929,$M86,$H$2:$H$26929,$N86),"")</f>
        <v/>
      </c>
      <c r="V86" t="str">
        <f>IFERROR(AVERAGEIFS($I$2:$I$26929,$A$2:$A$26929,V$1,$G$2:$G$26929,$M86,$H$2:$H$26929,$N86),"")</f>
        <v/>
      </c>
      <c r="W86">
        <f>IFERROR(AVERAGEIFS($I$2:$I$26929,$A$2:$A$26929,W$1,$G$2:$G$26929,$M86,$H$2:$H$26929,$N86),"")</f>
        <v>100</v>
      </c>
      <c r="X86">
        <f>IFERROR(AVERAGEIFS($I$2:$I$26929,$A$2:$A$26929,X$1,$G$2:$G$26929,$M86,$H$2:$H$26929,$N86),"")</f>
        <v>100</v>
      </c>
      <c r="Y86">
        <f>IFERROR(AVERAGEIFS($I$2:$I$26929,$A$2:$A$26929,Y$1,$G$2:$G$26929,$M86,$H$2:$H$26929,$N86),"")</f>
        <v>100</v>
      </c>
      <c r="Z86">
        <f>IFERROR(AVERAGEIFS($I$2:$I$26929,$A$2:$A$26929,Z$1,$G$2:$G$26929,$M86,$H$2:$H$26929,$N86),"")</f>
        <v>100</v>
      </c>
      <c r="AA86">
        <f>IFERROR(AVERAGEIFS($I$2:$I$26929,$A$2:$A$26929,AA$1,$G$2:$G$26929,$M86,$H$2:$H$26929,$N86),"")</f>
        <v>106.6666666666667</v>
      </c>
      <c r="AB86">
        <f>IFERROR(AVERAGEIFS($I$2:$I$26929,$A$2:$A$26929,AB$1,$G$2:$G$26929,$M86,$H$2:$H$26929,$N86),"")</f>
        <v>100</v>
      </c>
      <c r="AC86">
        <f>IFERROR(AVERAGEIFS($I$2:$I$26929,$A$2:$A$26929,AC$1,$G$2:$G$26929,$M86,$H$2:$H$26929,$N86),"")</f>
        <v>100</v>
      </c>
      <c r="AD86">
        <f>IFERROR(AVERAGEIFS($I$2:$I$26929,$A$2:$A$26929,AD$1,$G$2:$G$26929,$M86,$H$2:$H$26929,$N86),"")</f>
        <v>100</v>
      </c>
      <c r="AE86">
        <f>IFERROR(AVERAGEIFS($I$2:$I$26929,$A$2:$A$26929,AE$1,$G$2:$G$26929,$M86,$H$2:$H$26929,$N86),"")</f>
        <v>100</v>
      </c>
      <c r="AF86">
        <f>IFERROR(AVERAGEIFS($I$2:$I$26929,$A$2:$A$26929,AF$1,$G$2:$G$26929,$M86,$H$2:$H$26929,$N86),"")</f>
        <v>100</v>
      </c>
      <c r="AG86">
        <f>IFERROR(AVERAGEIFS($I$2:$I$26929,$A$2:$A$26929,AG$1,$G$2:$G$26929,$M86,$H$2:$H$26929,$N86),"")</f>
        <v>100</v>
      </c>
      <c r="AH86">
        <f>IFERROR(AVERAGEIFS($I$2:$I$26929,$A$2:$A$26929,AH$1,$G$2:$G$26929,$M86,$H$2:$H$26929,$N86),"")</f>
        <v>67.5</v>
      </c>
      <c r="AI86">
        <f>IFERROR(AVERAGEIFS($I$2:$I$26929,$A$2:$A$26929,AI$1,$G$2:$G$26929,$M86,$H$2:$H$26929,$N86),"")</f>
        <v>100</v>
      </c>
      <c r="AJ86" t="str">
        <f>IFERROR(AVERAGEIFS($I$2:$I$26929,$A$2:$A$26929,AJ$1,$G$2:$G$26929,$M86,$H$2:$H$26929,$N86),"")</f>
        <v/>
      </c>
      <c r="AK86">
        <f>IFERROR(AVERAGEIFS($I$2:$I$26929,$A$2:$A$26929,AK$1,$G$2:$G$26929,$M86,$H$2:$H$26929,$N86),"")</f>
        <v>100</v>
      </c>
      <c r="AL86">
        <f>IFERROR(AVERAGEIFS($I$2:$I$26929,$A$2:$A$26929,AL$1,$G$2:$G$26929,$M86,$H$2:$H$26929,$N86),"")</f>
        <v>100</v>
      </c>
      <c r="AM86">
        <f>IFERROR(AVERAGEIFS($I$2:$I$26929,$A$2:$A$26929,AM$1,$G$2:$G$26929,$M86,$H$2:$H$26929,$N86),"")</f>
        <v>100</v>
      </c>
      <c r="AN86">
        <f>IFERROR(AVERAGEIFS($I$2:$I$26929,$A$2:$A$26929,AN$1,$G$2:$G$26929,$M86,$H$2:$H$26929,$N86),"")</f>
        <v>100</v>
      </c>
      <c r="AO86">
        <f>IFERROR(AVERAGEIFS($I$2:$I$26929,$A$2:$A$26929,AO$1,$G$2:$G$26929,$M86,$H$2:$H$26929,$N86),"")</f>
        <v>100</v>
      </c>
      <c r="AP86">
        <f>IFERROR(AVERAGEIFS($I$2:$I$26929,$A$2:$A$26929,AP$1,$G$2:$G$26929,$M86,$H$2:$H$26929,$N86),"")</f>
        <v>100</v>
      </c>
      <c r="AQ86" t="str">
        <f>IFERROR(AVERAGEIFS($I$2:$I$26929,$A$2:$A$26929,AQ$1,$G$2:$G$26929,$M86,$H$2:$H$26929,$N86),"")</f>
        <v/>
      </c>
      <c r="AR86">
        <f>IFERROR(AVERAGEIFS($I$2:$I$26929,$A$2:$A$26929,AR$1,$G$2:$G$26929,$M86,$H$2:$H$26929,$N86),"")</f>
        <v>100</v>
      </c>
      <c r="AS86">
        <f>IFERROR(AVERAGEIFS($I$2:$I$26929,$A$2:$A$26929,AS$1,$G$2:$G$26929,$M86,$H$2:$H$26929,$N86),"")</f>
        <v>100</v>
      </c>
      <c r="AT86">
        <f>IFERROR(AVERAGEIFS($I$2:$I$26929,$A$2:$A$26929,AT$1,$G$2:$G$26929,$M86,$H$2:$H$26929,$N86),"")</f>
        <v>100</v>
      </c>
      <c r="AU86">
        <f>IFERROR(AVERAGEIFS($I$2:$I$26929,$A$2:$A$26929,AU$1,$G$2:$G$26929,$M86,$H$2:$H$26929,$N86),"")</f>
        <v>100</v>
      </c>
      <c r="AV86">
        <f>IFERROR(AVERAGEIFS($I$2:$I$26929,$A$2:$A$26929,AV$1,$G$2:$G$26929,$M86,$H$2:$H$26929,$N86),"")</f>
        <v>100</v>
      </c>
      <c r="AW86">
        <f>IFERROR(AVERAGEIFS($I$2:$I$26929,$A$2:$A$26929,AW$1,$G$2:$G$26929,$M86,$H$2:$H$26929,$N86),"")</f>
        <v>86.666666666666671</v>
      </c>
      <c r="AX86">
        <f>IFERROR(AVERAGEIFS($I$2:$I$26929,$A$2:$A$26929,AX$1,$G$2:$G$26929,$M86,$H$2:$H$26929,$N86),"")</f>
        <v>100</v>
      </c>
      <c r="AY86">
        <f>IFERROR(AVERAGEIFS($I$2:$I$26929,$A$2:$A$26929,AY$1,$G$2:$G$26929,$M86,$H$2:$H$26929,$N86),"")</f>
        <v>100</v>
      </c>
      <c r="AZ86">
        <f>IFERROR(AVERAGEIFS($I$2:$I$26929,$A$2:$A$26929,AZ$1,$G$2:$G$26929,$M86,$H$2:$H$26929,$N86),"")</f>
        <v>100</v>
      </c>
      <c r="BA86">
        <f>IFERROR(AVERAGEIFS($I$2:$I$26929,$A$2:$A$26929,BA$1,$G$2:$G$26929,$M86,$H$2:$H$26929,$N86),"")</f>
        <v>110</v>
      </c>
      <c r="BB86">
        <f>IFERROR(AVERAGEIFS($I$2:$I$26929,$A$2:$A$26929,BB$1,$G$2:$G$26929,$M86,$H$2:$H$26929,$N86),"")</f>
        <v>100</v>
      </c>
      <c r="BC86">
        <f>IFERROR(AVERAGEIFS($I$2:$I$26929,$A$2:$A$26929,BC$1,$G$2:$G$26929,$M86,$H$2:$H$26929,$N86),"")</f>
        <v>100</v>
      </c>
      <c r="BD86">
        <f>IFERROR(AVERAGEIFS($I$2:$I$26929,$A$2:$A$26929,BD$1,$G$2:$G$26929,$M86,$H$2:$H$26929,$N86),"")</f>
        <v>100</v>
      </c>
      <c r="BE86">
        <f>IFERROR(AVERAGEIFS($I$2:$I$26929,$A$2:$A$26929,BE$1,$G$2:$G$26929,$M86,$H$2:$H$26929,$N86),"")</f>
        <v>100</v>
      </c>
      <c r="BF86">
        <f>IFERROR(AVERAGEIFS($I$2:$I$26929,$A$2:$A$26929,BF$1,$G$2:$G$26929,$M86,$H$2:$H$26929,$N86),"")</f>
        <v>70</v>
      </c>
      <c r="BG86">
        <f>IFERROR(AVERAGEIFS($I$2:$I$26929,$A$2:$A$26929,BG$1,$G$2:$G$26929,$M86,$H$2:$H$26929,$N86),"")</f>
        <v>100</v>
      </c>
      <c r="BH86">
        <f>IFERROR(AVERAGEIFS($I$2:$I$26929,$A$2:$A$26929,BH$1,$G$2:$G$26929,$M86,$H$2:$H$26929,$N86),"")</f>
        <v>100</v>
      </c>
      <c r="BI86">
        <f>IFERROR(AVERAGEIFS($I$2:$I$26929,$A$2:$A$26929,BI$1,$G$2:$G$26929,$M86,$H$2:$H$26929,$N86),"")</f>
        <v>100</v>
      </c>
      <c r="BJ86">
        <f>IFERROR(AVERAGEIFS($I$2:$I$26929,$A$2:$A$26929,BJ$1,$G$2:$G$26929,$M86,$H$2:$H$26929,$N86),"")</f>
        <v>100</v>
      </c>
      <c r="BK86">
        <f>IFERROR(AVERAGEIFS($I$2:$I$26929,$A$2:$A$26929,BK$1,$G$2:$G$26929,$M86,$H$2:$H$26929,$N86),"")</f>
        <v>100</v>
      </c>
      <c r="BL86">
        <f>IFERROR(AVERAGEIFS($I$2:$I$26929,$A$2:$A$26929,BL$1,$G$2:$G$26929,$M86,$H$2:$H$26929,$N86),"")</f>
        <v>100</v>
      </c>
      <c r="BM86">
        <f>IFERROR(AVERAGEIFS($I$2:$I$26929,$A$2:$A$26929,BM$1,$G$2:$G$26929,$M86,$H$2:$H$26929,$N86),"")</f>
        <v>80</v>
      </c>
      <c r="BN86">
        <f>IFERROR(AVERAGEIFS($I$2:$I$26929,$A$2:$A$26929,BN$1,$G$2:$G$26929,$M86,$H$2:$H$26929,$N86),"")</f>
        <v>110</v>
      </c>
      <c r="BO86">
        <f>IFERROR(AVERAGEIFS($I$2:$I$26929,$A$2:$A$26929,BO$1,$G$2:$G$26929,$M86,$H$2:$H$26929,$N86),"")</f>
        <v>100</v>
      </c>
      <c r="BP86">
        <f>IFERROR(AVERAGEIFS($I$2:$I$26929,$A$2:$A$26929,BP$1,$G$2:$G$26929,$M86,$H$2:$H$26929,$N86),"")</f>
        <v>100</v>
      </c>
      <c r="BQ86">
        <f>IFERROR(AVERAGEIFS($I$2:$I$26929,$A$2:$A$26929,BQ$1,$G$2:$G$26929,$M86,$H$2:$H$26929,$N86),"")</f>
        <v>100</v>
      </c>
      <c r="BR86">
        <f>IFERROR(AVERAGEIFS($I$2:$I$26929,$A$2:$A$26929,BR$1,$G$2:$G$26929,$M86,$H$2:$H$26929,$N86),"")</f>
        <v>100</v>
      </c>
      <c r="BS86">
        <f>IFERROR(AVERAGEIFS($I$2:$I$26929,$A$2:$A$26929,BS$1,$G$2:$G$26929,$M86,$H$2:$H$26929,$N86),"")</f>
        <v>100</v>
      </c>
      <c r="BT86">
        <f>IFERROR(AVERAGEIFS($I$2:$I$26929,$A$2:$A$26929,BT$1,$G$2:$G$26929,$M86,$H$2:$H$26929,$N86),"")</f>
        <v>100</v>
      </c>
      <c r="BU86">
        <f>IFERROR(AVERAGEIFS($I$2:$I$26929,$A$2:$A$26929,BU$1,$G$2:$G$26929,$M86,$H$2:$H$26929,$N86),"")</f>
        <v>100</v>
      </c>
      <c r="BV86">
        <f>IFERROR(AVERAGEIFS($I$2:$I$26929,$A$2:$A$26929,BV$1,$G$2:$G$26929,$M86,$H$2:$H$26929,$N86),"")</f>
        <v>100</v>
      </c>
      <c r="BW86">
        <f>IFERROR(AVERAGEIFS($I$2:$I$26929,$A$2:$A$26929,BW$1,$G$2:$G$26929,$M86,$H$2:$H$26929,$N86),"")</f>
        <v>100</v>
      </c>
      <c r="BX86">
        <f>IFERROR(AVERAGEIFS($I$2:$I$26929,$A$2:$A$26929,BX$1,$G$2:$G$26929,$M86,$H$2:$H$26929,$N86),"")</f>
        <v>100</v>
      </c>
      <c r="BY86">
        <f>IFERROR(AVERAGEIFS($I$2:$I$26929,$A$2:$A$26929,BY$1,$G$2:$G$26929,$M86,$H$2:$H$26929,$N86),"")</f>
        <v>100</v>
      </c>
      <c r="BZ86">
        <f>IFERROR(AVERAGEIFS($I$2:$I$26929,$A$2:$A$26929,BZ$1,$G$2:$G$26929,$M86,$H$2:$H$26929,$N86),"")</f>
        <v>100</v>
      </c>
      <c r="CA86">
        <f>IFERROR(AVERAGEIFS($I$2:$I$26929,$A$2:$A$26929,CA$1,$G$2:$G$26929,$M86,$H$2:$H$26929,$N86),"")</f>
        <v>100</v>
      </c>
      <c r="CB86">
        <f>IFERROR(AVERAGEIFS($I$2:$I$26929,$A$2:$A$26929,CB$1,$G$2:$G$26929,$M86,$H$2:$H$26929,$N86),"")</f>
        <v>100</v>
      </c>
      <c r="CC86">
        <f t="shared" si="9"/>
        <v>98.884408602150543</v>
      </c>
      <c r="CD86">
        <f t="shared" si="10"/>
        <v>110</v>
      </c>
      <c r="CE86">
        <f t="shared" si="11"/>
        <v>67.5</v>
      </c>
      <c r="CF86">
        <f t="shared" si="12"/>
        <v>81</v>
      </c>
      <c r="CG86">
        <f t="shared" si="13"/>
        <v>105.66666666666666</v>
      </c>
    </row>
    <row r="87" spans="1:85" x14ac:dyDescent="0.4">
      <c r="A87" t="s">
        <v>6774</v>
      </c>
      <c r="B87" s="68">
        <v>213</v>
      </c>
      <c r="C87" t="s">
        <v>6842</v>
      </c>
      <c r="D87" t="s">
        <v>6909</v>
      </c>
      <c r="E87" s="68">
        <v>0</v>
      </c>
      <c r="F87" s="68">
        <v>1</v>
      </c>
      <c r="G87" s="68">
        <v>1997</v>
      </c>
      <c r="H87" s="68">
        <v>2</v>
      </c>
      <c r="I87" s="68">
        <v>100</v>
      </c>
      <c r="J87" s="68">
        <v>100</v>
      </c>
      <c r="K87" s="68"/>
      <c r="M87" s="68">
        <v>1997</v>
      </c>
      <c r="N87" s="68">
        <v>2</v>
      </c>
      <c r="O87">
        <f>IFERROR(AVERAGEIFS($I$2:$I$26929,$A$2:$A$26929,O$1,$G$2:$G$26929,$M87,$H$2:$H$26929,$N87),"")</f>
        <v>100</v>
      </c>
      <c r="P87">
        <f>IFERROR(AVERAGEIFS($I$2:$I$26929,$A$2:$A$26929,P$1,$G$2:$G$26929,$M87,$H$2:$H$26929,$N87),"")</f>
        <v>100</v>
      </c>
      <c r="Q87">
        <f>IFERROR(AVERAGEIFS($I$2:$I$26929,$A$2:$A$26929,Q$1,$G$2:$G$26929,$M87,$H$2:$H$26929,$N87),"")</f>
        <v>100</v>
      </c>
      <c r="R87">
        <f>IFERROR(AVERAGEIFS($I$2:$I$26929,$A$2:$A$26929,R$1,$G$2:$G$26929,$M87,$H$2:$H$26929,$N87),"")</f>
        <v>100</v>
      </c>
      <c r="S87">
        <f>IFERROR(AVERAGEIFS($I$2:$I$26929,$A$2:$A$26929,S$1,$G$2:$G$26929,$M87,$H$2:$H$26929,$N87),"")</f>
        <v>100</v>
      </c>
      <c r="T87">
        <f>IFERROR(AVERAGEIFS($I$2:$I$26929,$A$2:$A$26929,T$1,$G$2:$G$26929,$M87,$H$2:$H$26929,$N87),"")</f>
        <v>100</v>
      </c>
      <c r="U87" t="str">
        <f>IFERROR(AVERAGEIFS($I$2:$I$26929,$A$2:$A$26929,U$1,$G$2:$G$26929,$M87,$H$2:$H$26929,$N87),"")</f>
        <v/>
      </c>
      <c r="V87" t="str">
        <f>IFERROR(AVERAGEIFS($I$2:$I$26929,$A$2:$A$26929,V$1,$G$2:$G$26929,$M87,$H$2:$H$26929,$N87),"")</f>
        <v/>
      </c>
      <c r="W87">
        <f>IFERROR(AVERAGEIFS($I$2:$I$26929,$A$2:$A$26929,W$1,$G$2:$G$26929,$M87,$H$2:$H$26929,$N87),"")</f>
        <v>100</v>
      </c>
      <c r="X87">
        <f>IFERROR(AVERAGEIFS($I$2:$I$26929,$A$2:$A$26929,X$1,$G$2:$G$26929,$M87,$H$2:$H$26929,$N87),"")</f>
        <v>100</v>
      </c>
      <c r="Y87">
        <f>IFERROR(AVERAGEIFS($I$2:$I$26929,$A$2:$A$26929,Y$1,$G$2:$G$26929,$M87,$H$2:$H$26929,$N87),"")</f>
        <v>100</v>
      </c>
      <c r="Z87">
        <f>IFERROR(AVERAGEIFS($I$2:$I$26929,$A$2:$A$26929,Z$1,$G$2:$G$26929,$M87,$H$2:$H$26929,$N87),"")</f>
        <v>100</v>
      </c>
      <c r="AA87">
        <f>IFERROR(AVERAGEIFS($I$2:$I$26929,$A$2:$A$26929,AA$1,$G$2:$G$26929,$M87,$H$2:$H$26929,$N87),"")</f>
        <v>106.6666666666667</v>
      </c>
      <c r="AB87">
        <f>IFERROR(AVERAGEIFS($I$2:$I$26929,$A$2:$A$26929,AB$1,$G$2:$G$26929,$M87,$H$2:$H$26929,$N87),"")</f>
        <v>100</v>
      </c>
      <c r="AC87">
        <f>IFERROR(AVERAGEIFS($I$2:$I$26929,$A$2:$A$26929,AC$1,$G$2:$G$26929,$M87,$H$2:$H$26929,$N87),"")</f>
        <v>100</v>
      </c>
      <c r="AD87">
        <f>IFERROR(AVERAGEIFS($I$2:$I$26929,$A$2:$A$26929,AD$1,$G$2:$G$26929,$M87,$H$2:$H$26929,$N87),"")</f>
        <v>100</v>
      </c>
      <c r="AE87">
        <f>IFERROR(AVERAGEIFS($I$2:$I$26929,$A$2:$A$26929,AE$1,$G$2:$G$26929,$M87,$H$2:$H$26929,$N87),"")</f>
        <v>100</v>
      </c>
      <c r="AF87">
        <f>IFERROR(AVERAGEIFS($I$2:$I$26929,$A$2:$A$26929,AF$1,$G$2:$G$26929,$M87,$H$2:$H$26929,$N87),"")</f>
        <v>100</v>
      </c>
      <c r="AG87">
        <f>IFERROR(AVERAGEIFS($I$2:$I$26929,$A$2:$A$26929,AG$1,$G$2:$G$26929,$M87,$H$2:$H$26929,$N87),"")</f>
        <v>100</v>
      </c>
      <c r="AH87">
        <f>IFERROR(AVERAGEIFS($I$2:$I$26929,$A$2:$A$26929,AH$1,$G$2:$G$26929,$M87,$H$2:$H$26929,$N87),"")</f>
        <v>67.5</v>
      </c>
      <c r="AI87">
        <f>IFERROR(AVERAGEIFS($I$2:$I$26929,$A$2:$A$26929,AI$1,$G$2:$G$26929,$M87,$H$2:$H$26929,$N87),"")</f>
        <v>100</v>
      </c>
      <c r="AJ87" t="str">
        <f>IFERROR(AVERAGEIFS($I$2:$I$26929,$A$2:$A$26929,AJ$1,$G$2:$G$26929,$M87,$H$2:$H$26929,$N87),"")</f>
        <v/>
      </c>
      <c r="AK87">
        <f>IFERROR(AVERAGEIFS($I$2:$I$26929,$A$2:$A$26929,AK$1,$G$2:$G$26929,$M87,$H$2:$H$26929,$N87),"")</f>
        <v>100</v>
      </c>
      <c r="AL87">
        <f>IFERROR(AVERAGEIFS($I$2:$I$26929,$A$2:$A$26929,AL$1,$G$2:$G$26929,$M87,$H$2:$H$26929,$N87),"")</f>
        <v>100</v>
      </c>
      <c r="AM87">
        <f>IFERROR(AVERAGEIFS($I$2:$I$26929,$A$2:$A$26929,AM$1,$G$2:$G$26929,$M87,$H$2:$H$26929,$N87),"")</f>
        <v>100</v>
      </c>
      <c r="AN87">
        <f>IFERROR(AVERAGEIFS($I$2:$I$26929,$A$2:$A$26929,AN$1,$G$2:$G$26929,$M87,$H$2:$H$26929,$N87),"")</f>
        <v>100</v>
      </c>
      <c r="AO87">
        <f>IFERROR(AVERAGEIFS($I$2:$I$26929,$A$2:$A$26929,AO$1,$G$2:$G$26929,$M87,$H$2:$H$26929,$N87),"")</f>
        <v>100</v>
      </c>
      <c r="AP87">
        <f>IFERROR(AVERAGEIFS($I$2:$I$26929,$A$2:$A$26929,AP$1,$G$2:$G$26929,$M87,$H$2:$H$26929,$N87),"")</f>
        <v>100</v>
      </c>
      <c r="AQ87" t="str">
        <f>IFERROR(AVERAGEIFS($I$2:$I$26929,$A$2:$A$26929,AQ$1,$G$2:$G$26929,$M87,$H$2:$H$26929,$N87),"")</f>
        <v/>
      </c>
      <c r="AR87">
        <f>IFERROR(AVERAGEIFS($I$2:$I$26929,$A$2:$A$26929,AR$1,$G$2:$G$26929,$M87,$H$2:$H$26929,$N87),"")</f>
        <v>100</v>
      </c>
      <c r="AS87">
        <f>IFERROR(AVERAGEIFS($I$2:$I$26929,$A$2:$A$26929,AS$1,$G$2:$G$26929,$M87,$H$2:$H$26929,$N87),"")</f>
        <v>100</v>
      </c>
      <c r="AT87">
        <f>IFERROR(AVERAGEIFS($I$2:$I$26929,$A$2:$A$26929,AT$1,$G$2:$G$26929,$M87,$H$2:$H$26929,$N87),"")</f>
        <v>100</v>
      </c>
      <c r="AU87">
        <f>IFERROR(AVERAGEIFS($I$2:$I$26929,$A$2:$A$26929,AU$1,$G$2:$G$26929,$M87,$H$2:$H$26929,$N87),"")</f>
        <v>100</v>
      </c>
      <c r="AV87">
        <f>IFERROR(AVERAGEIFS($I$2:$I$26929,$A$2:$A$26929,AV$1,$G$2:$G$26929,$M87,$H$2:$H$26929,$N87),"")</f>
        <v>100</v>
      </c>
      <c r="AW87">
        <f>IFERROR(AVERAGEIFS($I$2:$I$26929,$A$2:$A$26929,AW$1,$G$2:$G$26929,$M87,$H$2:$H$26929,$N87),"")</f>
        <v>86.666666666666671</v>
      </c>
      <c r="AX87">
        <f>IFERROR(AVERAGEIFS($I$2:$I$26929,$A$2:$A$26929,AX$1,$G$2:$G$26929,$M87,$H$2:$H$26929,$N87),"")</f>
        <v>100</v>
      </c>
      <c r="AY87">
        <f>IFERROR(AVERAGEIFS($I$2:$I$26929,$A$2:$A$26929,AY$1,$G$2:$G$26929,$M87,$H$2:$H$26929,$N87),"")</f>
        <v>100</v>
      </c>
      <c r="AZ87">
        <f>IFERROR(AVERAGEIFS($I$2:$I$26929,$A$2:$A$26929,AZ$1,$G$2:$G$26929,$M87,$H$2:$H$26929,$N87),"")</f>
        <v>100</v>
      </c>
      <c r="BA87">
        <f>IFERROR(AVERAGEIFS($I$2:$I$26929,$A$2:$A$26929,BA$1,$G$2:$G$26929,$M87,$H$2:$H$26929,$N87),"")</f>
        <v>110</v>
      </c>
      <c r="BB87">
        <f>IFERROR(AVERAGEIFS($I$2:$I$26929,$A$2:$A$26929,BB$1,$G$2:$G$26929,$M87,$H$2:$H$26929,$N87),"")</f>
        <v>100</v>
      </c>
      <c r="BC87">
        <f>IFERROR(AVERAGEIFS($I$2:$I$26929,$A$2:$A$26929,BC$1,$G$2:$G$26929,$M87,$H$2:$H$26929,$N87),"")</f>
        <v>100</v>
      </c>
      <c r="BD87">
        <f>IFERROR(AVERAGEIFS($I$2:$I$26929,$A$2:$A$26929,BD$1,$G$2:$G$26929,$M87,$H$2:$H$26929,$N87),"")</f>
        <v>100</v>
      </c>
      <c r="BE87">
        <f>IFERROR(AVERAGEIFS($I$2:$I$26929,$A$2:$A$26929,BE$1,$G$2:$G$26929,$M87,$H$2:$H$26929,$N87),"")</f>
        <v>100</v>
      </c>
      <c r="BF87">
        <f>IFERROR(AVERAGEIFS($I$2:$I$26929,$A$2:$A$26929,BF$1,$G$2:$G$26929,$M87,$H$2:$H$26929,$N87),"")</f>
        <v>70</v>
      </c>
      <c r="BG87">
        <f>IFERROR(AVERAGEIFS($I$2:$I$26929,$A$2:$A$26929,BG$1,$G$2:$G$26929,$M87,$H$2:$H$26929,$N87),"")</f>
        <v>100</v>
      </c>
      <c r="BH87">
        <f>IFERROR(AVERAGEIFS($I$2:$I$26929,$A$2:$A$26929,BH$1,$G$2:$G$26929,$M87,$H$2:$H$26929,$N87),"")</f>
        <v>100</v>
      </c>
      <c r="BI87">
        <f>IFERROR(AVERAGEIFS($I$2:$I$26929,$A$2:$A$26929,BI$1,$G$2:$G$26929,$M87,$H$2:$H$26929,$N87),"")</f>
        <v>100</v>
      </c>
      <c r="BJ87">
        <f>IFERROR(AVERAGEIFS($I$2:$I$26929,$A$2:$A$26929,BJ$1,$G$2:$G$26929,$M87,$H$2:$H$26929,$N87),"")</f>
        <v>100</v>
      </c>
      <c r="BK87">
        <f>IFERROR(AVERAGEIFS($I$2:$I$26929,$A$2:$A$26929,BK$1,$G$2:$G$26929,$M87,$H$2:$H$26929,$N87),"")</f>
        <v>100</v>
      </c>
      <c r="BL87">
        <f>IFERROR(AVERAGEIFS($I$2:$I$26929,$A$2:$A$26929,BL$1,$G$2:$G$26929,$M87,$H$2:$H$26929,$N87),"")</f>
        <v>100</v>
      </c>
      <c r="BM87">
        <f>IFERROR(AVERAGEIFS($I$2:$I$26929,$A$2:$A$26929,BM$1,$G$2:$G$26929,$M87,$H$2:$H$26929,$N87),"")</f>
        <v>80</v>
      </c>
      <c r="BN87">
        <f>IFERROR(AVERAGEIFS($I$2:$I$26929,$A$2:$A$26929,BN$1,$G$2:$G$26929,$M87,$H$2:$H$26929,$N87),"")</f>
        <v>110</v>
      </c>
      <c r="BO87">
        <f>IFERROR(AVERAGEIFS($I$2:$I$26929,$A$2:$A$26929,BO$1,$G$2:$G$26929,$M87,$H$2:$H$26929,$N87),"")</f>
        <v>100</v>
      </c>
      <c r="BP87">
        <f>IFERROR(AVERAGEIFS($I$2:$I$26929,$A$2:$A$26929,BP$1,$G$2:$G$26929,$M87,$H$2:$H$26929,$N87),"")</f>
        <v>100</v>
      </c>
      <c r="BQ87">
        <f>IFERROR(AVERAGEIFS($I$2:$I$26929,$A$2:$A$26929,BQ$1,$G$2:$G$26929,$M87,$H$2:$H$26929,$N87),"")</f>
        <v>100</v>
      </c>
      <c r="BR87">
        <f>IFERROR(AVERAGEIFS($I$2:$I$26929,$A$2:$A$26929,BR$1,$G$2:$G$26929,$M87,$H$2:$H$26929,$N87),"")</f>
        <v>100</v>
      </c>
      <c r="BS87">
        <f>IFERROR(AVERAGEIFS($I$2:$I$26929,$A$2:$A$26929,BS$1,$G$2:$G$26929,$M87,$H$2:$H$26929,$N87),"")</f>
        <v>100</v>
      </c>
      <c r="BT87">
        <f>IFERROR(AVERAGEIFS($I$2:$I$26929,$A$2:$A$26929,BT$1,$G$2:$G$26929,$M87,$H$2:$H$26929,$N87),"")</f>
        <v>100</v>
      </c>
      <c r="BU87">
        <f>IFERROR(AVERAGEIFS($I$2:$I$26929,$A$2:$A$26929,BU$1,$G$2:$G$26929,$M87,$H$2:$H$26929,$N87),"")</f>
        <v>100</v>
      </c>
      <c r="BV87">
        <f>IFERROR(AVERAGEIFS($I$2:$I$26929,$A$2:$A$26929,BV$1,$G$2:$G$26929,$M87,$H$2:$H$26929,$N87),"")</f>
        <v>100</v>
      </c>
      <c r="BW87">
        <f>IFERROR(AVERAGEIFS($I$2:$I$26929,$A$2:$A$26929,BW$1,$G$2:$G$26929,$M87,$H$2:$H$26929,$N87),"")</f>
        <v>100</v>
      </c>
      <c r="BX87">
        <f>IFERROR(AVERAGEIFS($I$2:$I$26929,$A$2:$A$26929,BX$1,$G$2:$G$26929,$M87,$H$2:$H$26929,$N87),"")</f>
        <v>100</v>
      </c>
      <c r="BY87">
        <f>IFERROR(AVERAGEIFS($I$2:$I$26929,$A$2:$A$26929,BY$1,$G$2:$G$26929,$M87,$H$2:$H$26929,$N87),"")</f>
        <v>100</v>
      </c>
      <c r="BZ87">
        <f>IFERROR(AVERAGEIFS($I$2:$I$26929,$A$2:$A$26929,BZ$1,$G$2:$G$26929,$M87,$H$2:$H$26929,$N87),"")</f>
        <v>100</v>
      </c>
      <c r="CA87">
        <f>IFERROR(AVERAGEIFS($I$2:$I$26929,$A$2:$A$26929,CA$1,$G$2:$G$26929,$M87,$H$2:$H$26929,$N87),"")</f>
        <v>100</v>
      </c>
      <c r="CB87">
        <f>IFERROR(AVERAGEIFS($I$2:$I$26929,$A$2:$A$26929,CB$1,$G$2:$G$26929,$M87,$H$2:$H$26929,$N87),"")</f>
        <v>100</v>
      </c>
      <c r="CC87">
        <f t="shared" si="9"/>
        <v>98.884408602150543</v>
      </c>
      <c r="CD87">
        <f t="shared" si="10"/>
        <v>110</v>
      </c>
      <c r="CE87">
        <f t="shared" si="11"/>
        <v>67.5</v>
      </c>
      <c r="CF87">
        <f t="shared" si="12"/>
        <v>81</v>
      </c>
      <c r="CG87">
        <f t="shared" si="13"/>
        <v>105.66666666666666</v>
      </c>
    </row>
    <row r="88" spans="1:85" x14ac:dyDescent="0.4">
      <c r="A88" t="s">
        <v>6774</v>
      </c>
      <c r="B88" s="68">
        <v>213</v>
      </c>
      <c r="C88" t="s">
        <v>6842</v>
      </c>
      <c r="D88" t="s">
        <v>6909</v>
      </c>
      <c r="E88" s="68">
        <v>0</v>
      </c>
      <c r="F88" s="68">
        <v>1</v>
      </c>
      <c r="G88" s="68">
        <v>1997</v>
      </c>
      <c r="H88" s="68">
        <v>3</v>
      </c>
      <c r="I88" s="68">
        <v>100</v>
      </c>
      <c r="J88" s="68">
        <v>100</v>
      </c>
      <c r="K88" s="68"/>
      <c r="M88" s="68">
        <v>1997</v>
      </c>
      <c r="N88" s="68">
        <v>3</v>
      </c>
      <c r="O88">
        <f>IFERROR(AVERAGEIFS($I$2:$I$26929,$A$2:$A$26929,O$1,$G$2:$G$26929,$M88,$H$2:$H$26929,$N88),"")</f>
        <v>100</v>
      </c>
      <c r="P88">
        <f>IFERROR(AVERAGEIFS($I$2:$I$26929,$A$2:$A$26929,P$1,$G$2:$G$26929,$M88,$H$2:$H$26929,$N88),"")</f>
        <v>100</v>
      </c>
      <c r="Q88">
        <f>IFERROR(AVERAGEIFS($I$2:$I$26929,$A$2:$A$26929,Q$1,$G$2:$G$26929,$M88,$H$2:$H$26929,$N88),"")</f>
        <v>100</v>
      </c>
      <c r="R88">
        <f>IFERROR(AVERAGEIFS($I$2:$I$26929,$A$2:$A$26929,R$1,$G$2:$G$26929,$M88,$H$2:$H$26929,$N88),"")</f>
        <v>100</v>
      </c>
      <c r="S88">
        <f>IFERROR(AVERAGEIFS($I$2:$I$26929,$A$2:$A$26929,S$1,$G$2:$G$26929,$M88,$H$2:$H$26929,$N88),"")</f>
        <v>100</v>
      </c>
      <c r="T88">
        <f>IFERROR(AVERAGEIFS($I$2:$I$26929,$A$2:$A$26929,T$1,$G$2:$G$26929,$M88,$H$2:$H$26929,$N88),"")</f>
        <v>100</v>
      </c>
      <c r="U88" t="str">
        <f>IFERROR(AVERAGEIFS($I$2:$I$26929,$A$2:$A$26929,U$1,$G$2:$G$26929,$M88,$H$2:$H$26929,$N88),"")</f>
        <v/>
      </c>
      <c r="V88" t="str">
        <f>IFERROR(AVERAGEIFS($I$2:$I$26929,$A$2:$A$26929,V$1,$G$2:$G$26929,$M88,$H$2:$H$26929,$N88),"")</f>
        <v/>
      </c>
      <c r="W88">
        <f>IFERROR(AVERAGEIFS($I$2:$I$26929,$A$2:$A$26929,W$1,$G$2:$G$26929,$M88,$H$2:$H$26929,$N88),"")</f>
        <v>100</v>
      </c>
      <c r="X88">
        <f>IFERROR(AVERAGEIFS($I$2:$I$26929,$A$2:$A$26929,X$1,$G$2:$G$26929,$M88,$H$2:$H$26929,$N88),"")</f>
        <v>100</v>
      </c>
      <c r="Y88">
        <f>IFERROR(AVERAGEIFS($I$2:$I$26929,$A$2:$A$26929,Y$1,$G$2:$G$26929,$M88,$H$2:$H$26929,$N88),"")</f>
        <v>100</v>
      </c>
      <c r="Z88">
        <f>IFERROR(AVERAGEIFS($I$2:$I$26929,$A$2:$A$26929,Z$1,$G$2:$G$26929,$M88,$H$2:$H$26929,$N88),"")</f>
        <v>100</v>
      </c>
      <c r="AA88">
        <f>IFERROR(AVERAGEIFS($I$2:$I$26929,$A$2:$A$26929,AA$1,$G$2:$G$26929,$M88,$H$2:$H$26929,$N88),"")</f>
        <v>106.6666666666667</v>
      </c>
      <c r="AB88">
        <f>IFERROR(AVERAGEIFS($I$2:$I$26929,$A$2:$A$26929,AB$1,$G$2:$G$26929,$M88,$H$2:$H$26929,$N88),"")</f>
        <v>100</v>
      </c>
      <c r="AC88">
        <f>IFERROR(AVERAGEIFS($I$2:$I$26929,$A$2:$A$26929,AC$1,$G$2:$G$26929,$M88,$H$2:$H$26929,$N88),"")</f>
        <v>100</v>
      </c>
      <c r="AD88">
        <f>IFERROR(AVERAGEIFS($I$2:$I$26929,$A$2:$A$26929,AD$1,$G$2:$G$26929,$M88,$H$2:$H$26929,$N88),"")</f>
        <v>100</v>
      </c>
      <c r="AE88">
        <f>IFERROR(AVERAGEIFS($I$2:$I$26929,$A$2:$A$26929,AE$1,$G$2:$G$26929,$M88,$H$2:$H$26929,$N88),"")</f>
        <v>100</v>
      </c>
      <c r="AF88">
        <f>IFERROR(AVERAGEIFS($I$2:$I$26929,$A$2:$A$26929,AF$1,$G$2:$G$26929,$M88,$H$2:$H$26929,$N88),"")</f>
        <v>100</v>
      </c>
      <c r="AG88">
        <f>IFERROR(AVERAGEIFS($I$2:$I$26929,$A$2:$A$26929,AG$1,$G$2:$G$26929,$M88,$H$2:$H$26929,$N88),"")</f>
        <v>100</v>
      </c>
      <c r="AH88">
        <f>IFERROR(AVERAGEIFS($I$2:$I$26929,$A$2:$A$26929,AH$1,$G$2:$G$26929,$M88,$H$2:$H$26929,$N88),"")</f>
        <v>67.5</v>
      </c>
      <c r="AI88">
        <f>IFERROR(AVERAGEIFS($I$2:$I$26929,$A$2:$A$26929,AI$1,$G$2:$G$26929,$M88,$H$2:$H$26929,$N88),"")</f>
        <v>100</v>
      </c>
      <c r="AJ88" t="str">
        <f>IFERROR(AVERAGEIFS($I$2:$I$26929,$A$2:$A$26929,AJ$1,$G$2:$G$26929,$M88,$H$2:$H$26929,$N88),"")</f>
        <v/>
      </c>
      <c r="AK88">
        <f>IFERROR(AVERAGEIFS($I$2:$I$26929,$A$2:$A$26929,AK$1,$G$2:$G$26929,$M88,$H$2:$H$26929,$N88),"")</f>
        <v>100</v>
      </c>
      <c r="AL88">
        <f>IFERROR(AVERAGEIFS($I$2:$I$26929,$A$2:$A$26929,AL$1,$G$2:$G$26929,$M88,$H$2:$H$26929,$N88),"")</f>
        <v>100</v>
      </c>
      <c r="AM88">
        <f>IFERROR(AVERAGEIFS($I$2:$I$26929,$A$2:$A$26929,AM$1,$G$2:$G$26929,$M88,$H$2:$H$26929,$N88),"")</f>
        <v>100</v>
      </c>
      <c r="AN88">
        <f>IFERROR(AVERAGEIFS($I$2:$I$26929,$A$2:$A$26929,AN$1,$G$2:$G$26929,$M88,$H$2:$H$26929,$N88),"")</f>
        <v>100</v>
      </c>
      <c r="AO88">
        <f>IFERROR(AVERAGEIFS($I$2:$I$26929,$A$2:$A$26929,AO$1,$G$2:$G$26929,$M88,$H$2:$H$26929,$N88),"")</f>
        <v>100</v>
      </c>
      <c r="AP88">
        <f>IFERROR(AVERAGEIFS($I$2:$I$26929,$A$2:$A$26929,AP$1,$G$2:$G$26929,$M88,$H$2:$H$26929,$N88),"")</f>
        <v>100</v>
      </c>
      <c r="AQ88" t="str">
        <f>IFERROR(AVERAGEIFS($I$2:$I$26929,$A$2:$A$26929,AQ$1,$G$2:$G$26929,$M88,$H$2:$H$26929,$N88),"")</f>
        <v/>
      </c>
      <c r="AR88">
        <f>IFERROR(AVERAGEIFS($I$2:$I$26929,$A$2:$A$26929,AR$1,$G$2:$G$26929,$M88,$H$2:$H$26929,$N88),"")</f>
        <v>100</v>
      </c>
      <c r="AS88">
        <f>IFERROR(AVERAGEIFS($I$2:$I$26929,$A$2:$A$26929,AS$1,$G$2:$G$26929,$M88,$H$2:$H$26929,$N88),"")</f>
        <v>100</v>
      </c>
      <c r="AT88">
        <f>IFERROR(AVERAGEIFS($I$2:$I$26929,$A$2:$A$26929,AT$1,$G$2:$G$26929,$M88,$H$2:$H$26929,$N88),"")</f>
        <v>100</v>
      </c>
      <c r="AU88">
        <f>IFERROR(AVERAGEIFS($I$2:$I$26929,$A$2:$A$26929,AU$1,$G$2:$G$26929,$M88,$H$2:$H$26929,$N88),"")</f>
        <v>100</v>
      </c>
      <c r="AV88">
        <f>IFERROR(AVERAGEIFS($I$2:$I$26929,$A$2:$A$26929,AV$1,$G$2:$G$26929,$M88,$H$2:$H$26929,$N88),"")</f>
        <v>100</v>
      </c>
      <c r="AW88">
        <f>IFERROR(AVERAGEIFS($I$2:$I$26929,$A$2:$A$26929,AW$1,$G$2:$G$26929,$M88,$H$2:$H$26929,$N88),"")</f>
        <v>86.666666666666671</v>
      </c>
      <c r="AX88">
        <f>IFERROR(AVERAGEIFS($I$2:$I$26929,$A$2:$A$26929,AX$1,$G$2:$G$26929,$M88,$H$2:$H$26929,$N88),"")</f>
        <v>100</v>
      </c>
      <c r="AY88">
        <f>IFERROR(AVERAGEIFS($I$2:$I$26929,$A$2:$A$26929,AY$1,$G$2:$G$26929,$M88,$H$2:$H$26929,$N88),"")</f>
        <v>100</v>
      </c>
      <c r="AZ88">
        <f>IFERROR(AVERAGEIFS($I$2:$I$26929,$A$2:$A$26929,AZ$1,$G$2:$G$26929,$M88,$H$2:$H$26929,$N88),"")</f>
        <v>100</v>
      </c>
      <c r="BA88">
        <f>IFERROR(AVERAGEIFS($I$2:$I$26929,$A$2:$A$26929,BA$1,$G$2:$G$26929,$M88,$H$2:$H$26929,$N88),"")</f>
        <v>110</v>
      </c>
      <c r="BB88">
        <f>IFERROR(AVERAGEIFS($I$2:$I$26929,$A$2:$A$26929,BB$1,$G$2:$G$26929,$M88,$H$2:$H$26929,$N88),"")</f>
        <v>100</v>
      </c>
      <c r="BC88">
        <f>IFERROR(AVERAGEIFS($I$2:$I$26929,$A$2:$A$26929,BC$1,$G$2:$G$26929,$M88,$H$2:$H$26929,$N88),"")</f>
        <v>100</v>
      </c>
      <c r="BD88">
        <f>IFERROR(AVERAGEIFS($I$2:$I$26929,$A$2:$A$26929,BD$1,$G$2:$G$26929,$M88,$H$2:$H$26929,$N88),"")</f>
        <v>100</v>
      </c>
      <c r="BE88">
        <f>IFERROR(AVERAGEIFS($I$2:$I$26929,$A$2:$A$26929,BE$1,$G$2:$G$26929,$M88,$H$2:$H$26929,$N88),"")</f>
        <v>100</v>
      </c>
      <c r="BF88">
        <f>IFERROR(AVERAGEIFS($I$2:$I$26929,$A$2:$A$26929,BF$1,$G$2:$G$26929,$M88,$H$2:$H$26929,$N88),"")</f>
        <v>70</v>
      </c>
      <c r="BG88">
        <f>IFERROR(AVERAGEIFS($I$2:$I$26929,$A$2:$A$26929,BG$1,$G$2:$G$26929,$M88,$H$2:$H$26929,$N88),"")</f>
        <v>100</v>
      </c>
      <c r="BH88">
        <f>IFERROR(AVERAGEIFS($I$2:$I$26929,$A$2:$A$26929,BH$1,$G$2:$G$26929,$M88,$H$2:$H$26929,$N88),"")</f>
        <v>100</v>
      </c>
      <c r="BI88">
        <f>IFERROR(AVERAGEIFS($I$2:$I$26929,$A$2:$A$26929,BI$1,$G$2:$G$26929,$M88,$H$2:$H$26929,$N88),"")</f>
        <v>100</v>
      </c>
      <c r="BJ88">
        <f>IFERROR(AVERAGEIFS($I$2:$I$26929,$A$2:$A$26929,BJ$1,$G$2:$G$26929,$M88,$H$2:$H$26929,$N88),"")</f>
        <v>100</v>
      </c>
      <c r="BK88">
        <f>IFERROR(AVERAGEIFS($I$2:$I$26929,$A$2:$A$26929,BK$1,$G$2:$G$26929,$M88,$H$2:$H$26929,$N88),"")</f>
        <v>100</v>
      </c>
      <c r="BL88">
        <f>IFERROR(AVERAGEIFS($I$2:$I$26929,$A$2:$A$26929,BL$1,$G$2:$G$26929,$M88,$H$2:$H$26929,$N88),"")</f>
        <v>100</v>
      </c>
      <c r="BM88">
        <f>IFERROR(AVERAGEIFS($I$2:$I$26929,$A$2:$A$26929,BM$1,$G$2:$G$26929,$M88,$H$2:$H$26929,$N88),"")</f>
        <v>80</v>
      </c>
      <c r="BN88">
        <f>IFERROR(AVERAGEIFS($I$2:$I$26929,$A$2:$A$26929,BN$1,$G$2:$G$26929,$M88,$H$2:$H$26929,$N88),"")</f>
        <v>110</v>
      </c>
      <c r="BO88">
        <f>IFERROR(AVERAGEIFS($I$2:$I$26929,$A$2:$A$26929,BO$1,$G$2:$G$26929,$M88,$H$2:$H$26929,$N88),"")</f>
        <v>100</v>
      </c>
      <c r="BP88">
        <f>IFERROR(AVERAGEIFS($I$2:$I$26929,$A$2:$A$26929,BP$1,$G$2:$G$26929,$M88,$H$2:$H$26929,$N88),"")</f>
        <v>100</v>
      </c>
      <c r="BQ88">
        <f>IFERROR(AVERAGEIFS($I$2:$I$26929,$A$2:$A$26929,BQ$1,$G$2:$G$26929,$M88,$H$2:$H$26929,$N88),"")</f>
        <v>100</v>
      </c>
      <c r="BR88">
        <f>IFERROR(AVERAGEIFS($I$2:$I$26929,$A$2:$A$26929,BR$1,$G$2:$G$26929,$M88,$H$2:$H$26929,$N88),"")</f>
        <v>100</v>
      </c>
      <c r="BS88">
        <f>IFERROR(AVERAGEIFS($I$2:$I$26929,$A$2:$A$26929,BS$1,$G$2:$G$26929,$M88,$H$2:$H$26929,$N88),"")</f>
        <v>100</v>
      </c>
      <c r="BT88">
        <f>IFERROR(AVERAGEIFS($I$2:$I$26929,$A$2:$A$26929,BT$1,$G$2:$G$26929,$M88,$H$2:$H$26929,$N88),"")</f>
        <v>100</v>
      </c>
      <c r="BU88">
        <f>IFERROR(AVERAGEIFS($I$2:$I$26929,$A$2:$A$26929,BU$1,$G$2:$G$26929,$M88,$H$2:$H$26929,$N88),"")</f>
        <v>100</v>
      </c>
      <c r="BV88">
        <f>IFERROR(AVERAGEIFS($I$2:$I$26929,$A$2:$A$26929,BV$1,$G$2:$G$26929,$M88,$H$2:$H$26929,$N88),"")</f>
        <v>100</v>
      </c>
      <c r="BW88">
        <f>IFERROR(AVERAGEIFS($I$2:$I$26929,$A$2:$A$26929,BW$1,$G$2:$G$26929,$M88,$H$2:$H$26929,$N88),"")</f>
        <v>100</v>
      </c>
      <c r="BX88">
        <f>IFERROR(AVERAGEIFS($I$2:$I$26929,$A$2:$A$26929,BX$1,$G$2:$G$26929,$M88,$H$2:$H$26929,$N88),"")</f>
        <v>100</v>
      </c>
      <c r="BY88">
        <f>IFERROR(AVERAGEIFS($I$2:$I$26929,$A$2:$A$26929,BY$1,$G$2:$G$26929,$M88,$H$2:$H$26929,$N88),"")</f>
        <v>100</v>
      </c>
      <c r="BZ88">
        <f>IFERROR(AVERAGEIFS($I$2:$I$26929,$A$2:$A$26929,BZ$1,$G$2:$G$26929,$M88,$H$2:$H$26929,$N88),"")</f>
        <v>100</v>
      </c>
      <c r="CA88">
        <f>IFERROR(AVERAGEIFS($I$2:$I$26929,$A$2:$A$26929,CA$1,$G$2:$G$26929,$M88,$H$2:$H$26929,$N88),"")</f>
        <v>100</v>
      </c>
      <c r="CB88">
        <f>IFERROR(AVERAGEIFS($I$2:$I$26929,$A$2:$A$26929,CB$1,$G$2:$G$26929,$M88,$H$2:$H$26929,$N88),"")</f>
        <v>100</v>
      </c>
      <c r="CC88">
        <f t="shared" si="9"/>
        <v>98.884408602150543</v>
      </c>
      <c r="CD88">
        <f t="shared" si="10"/>
        <v>110</v>
      </c>
      <c r="CE88">
        <f t="shared" si="11"/>
        <v>67.5</v>
      </c>
      <c r="CF88">
        <f t="shared" si="12"/>
        <v>81</v>
      </c>
      <c r="CG88">
        <f t="shared" si="13"/>
        <v>105.66666666666666</v>
      </c>
    </row>
    <row r="89" spans="1:85" x14ac:dyDescent="0.4">
      <c r="A89" t="s">
        <v>6774</v>
      </c>
      <c r="B89" s="68">
        <v>213</v>
      </c>
      <c r="C89" t="s">
        <v>6842</v>
      </c>
      <c r="D89" t="s">
        <v>6909</v>
      </c>
      <c r="E89" s="68">
        <v>0</v>
      </c>
      <c r="F89" s="68">
        <v>1</v>
      </c>
      <c r="G89" s="68">
        <v>1997</v>
      </c>
      <c r="H89" s="68">
        <v>4</v>
      </c>
      <c r="I89" s="68">
        <v>100</v>
      </c>
      <c r="J89" s="68">
        <v>100</v>
      </c>
      <c r="K89" s="68"/>
      <c r="M89" s="68">
        <v>1997</v>
      </c>
      <c r="N89" s="68">
        <v>4</v>
      </c>
      <c r="O89">
        <f>IFERROR(AVERAGEIFS($I$2:$I$26929,$A$2:$A$26929,O$1,$G$2:$G$26929,$M89,$H$2:$H$26929,$N89),"")</f>
        <v>100</v>
      </c>
      <c r="P89">
        <f>IFERROR(AVERAGEIFS($I$2:$I$26929,$A$2:$A$26929,P$1,$G$2:$G$26929,$M89,$H$2:$H$26929,$N89),"")</f>
        <v>100</v>
      </c>
      <c r="Q89">
        <f>IFERROR(AVERAGEIFS($I$2:$I$26929,$A$2:$A$26929,Q$1,$G$2:$G$26929,$M89,$H$2:$H$26929,$N89),"")</f>
        <v>100</v>
      </c>
      <c r="R89">
        <f>IFERROR(AVERAGEIFS($I$2:$I$26929,$A$2:$A$26929,R$1,$G$2:$G$26929,$M89,$H$2:$H$26929,$N89),"")</f>
        <v>100</v>
      </c>
      <c r="S89">
        <f>IFERROR(AVERAGEIFS($I$2:$I$26929,$A$2:$A$26929,S$1,$G$2:$G$26929,$M89,$H$2:$H$26929,$N89),"")</f>
        <v>100</v>
      </c>
      <c r="T89">
        <f>IFERROR(AVERAGEIFS($I$2:$I$26929,$A$2:$A$26929,T$1,$G$2:$G$26929,$M89,$H$2:$H$26929,$N89),"")</f>
        <v>100</v>
      </c>
      <c r="U89" t="str">
        <f>IFERROR(AVERAGEIFS($I$2:$I$26929,$A$2:$A$26929,U$1,$G$2:$G$26929,$M89,$H$2:$H$26929,$N89),"")</f>
        <v/>
      </c>
      <c r="V89" t="str">
        <f>IFERROR(AVERAGEIFS($I$2:$I$26929,$A$2:$A$26929,V$1,$G$2:$G$26929,$M89,$H$2:$H$26929,$N89),"")</f>
        <v/>
      </c>
      <c r="W89">
        <f>IFERROR(AVERAGEIFS($I$2:$I$26929,$A$2:$A$26929,W$1,$G$2:$G$26929,$M89,$H$2:$H$26929,$N89),"")</f>
        <v>100</v>
      </c>
      <c r="X89">
        <f>IFERROR(AVERAGEIFS($I$2:$I$26929,$A$2:$A$26929,X$1,$G$2:$G$26929,$M89,$H$2:$H$26929,$N89),"")</f>
        <v>100</v>
      </c>
      <c r="Y89">
        <f>IFERROR(AVERAGEIFS($I$2:$I$26929,$A$2:$A$26929,Y$1,$G$2:$G$26929,$M89,$H$2:$H$26929,$N89),"")</f>
        <v>100</v>
      </c>
      <c r="Z89">
        <f>IFERROR(AVERAGEIFS($I$2:$I$26929,$A$2:$A$26929,Z$1,$G$2:$G$26929,$M89,$H$2:$H$26929,$N89),"")</f>
        <v>100</v>
      </c>
      <c r="AA89">
        <f>IFERROR(AVERAGEIFS($I$2:$I$26929,$A$2:$A$26929,AA$1,$G$2:$G$26929,$M89,$H$2:$H$26929,$N89),"")</f>
        <v>106.6666666666667</v>
      </c>
      <c r="AB89">
        <f>IFERROR(AVERAGEIFS($I$2:$I$26929,$A$2:$A$26929,AB$1,$G$2:$G$26929,$M89,$H$2:$H$26929,$N89),"")</f>
        <v>100</v>
      </c>
      <c r="AC89">
        <f>IFERROR(AVERAGEIFS($I$2:$I$26929,$A$2:$A$26929,AC$1,$G$2:$G$26929,$M89,$H$2:$H$26929,$N89),"")</f>
        <v>100</v>
      </c>
      <c r="AD89">
        <f>IFERROR(AVERAGEIFS($I$2:$I$26929,$A$2:$A$26929,AD$1,$G$2:$G$26929,$M89,$H$2:$H$26929,$N89),"")</f>
        <v>100</v>
      </c>
      <c r="AE89">
        <f>IFERROR(AVERAGEIFS($I$2:$I$26929,$A$2:$A$26929,AE$1,$G$2:$G$26929,$M89,$H$2:$H$26929,$N89),"")</f>
        <v>100</v>
      </c>
      <c r="AF89">
        <f>IFERROR(AVERAGEIFS($I$2:$I$26929,$A$2:$A$26929,AF$1,$G$2:$G$26929,$M89,$H$2:$H$26929,$N89),"")</f>
        <v>100</v>
      </c>
      <c r="AG89">
        <f>IFERROR(AVERAGEIFS($I$2:$I$26929,$A$2:$A$26929,AG$1,$G$2:$G$26929,$M89,$H$2:$H$26929,$N89),"")</f>
        <v>100</v>
      </c>
      <c r="AH89">
        <f>IFERROR(AVERAGEIFS($I$2:$I$26929,$A$2:$A$26929,AH$1,$G$2:$G$26929,$M89,$H$2:$H$26929,$N89),"")</f>
        <v>67.5</v>
      </c>
      <c r="AI89">
        <f>IFERROR(AVERAGEIFS($I$2:$I$26929,$A$2:$A$26929,AI$1,$G$2:$G$26929,$M89,$H$2:$H$26929,$N89),"")</f>
        <v>100</v>
      </c>
      <c r="AJ89" t="str">
        <f>IFERROR(AVERAGEIFS($I$2:$I$26929,$A$2:$A$26929,AJ$1,$G$2:$G$26929,$M89,$H$2:$H$26929,$N89),"")</f>
        <v/>
      </c>
      <c r="AK89">
        <f>IFERROR(AVERAGEIFS($I$2:$I$26929,$A$2:$A$26929,AK$1,$G$2:$G$26929,$M89,$H$2:$H$26929,$N89),"")</f>
        <v>100</v>
      </c>
      <c r="AL89">
        <f>IFERROR(AVERAGEIFS($I$2:$I$26929,$A$2:$A$26929,AL$1,$G$2:$G$26929,$M89,$H$2:$H$26929,$N89),"")</f>
        <v>100</v>
      </c>
      <c r="AM89">
        <f>IFERROR(AVERAGEIFS($I$2:$I$26929,$A$2:$A$26929,AM$1,$G$2:$G$26929,$M89,$H$2:$H$26929,$N89),"")</f>
        <v>100</v>
      </c>
      <c r="AN89">
        <f>IFERROR(AVERAGEIFS($I$2:$I$26929,$A$2:$A$26929,AN$1,$G$2:$G$26929,$M89,$H$2:$H$26929,$N89),"")</f>
        <v>100</v>
      </c>
      <c r="AO89">
        <f>IFERROR(AVERAGEIFS($I$2:$I$26929,$A$2:$A$26929,AO$1,$G$2:$G$26929,$M89,$H$2:$H$26929,$N89),"")</f>
        <v>100</v>
      </c>
      <c r="AP89">
        <f>IFERROR(AVERAGEIFS($I$2:$I$26929,$A$2:$A$26929,AP$1,$G$2:$G$26929,$M89,$H$2:$H$26929,$N89),"")</f>
        <v>100</v>
      </c>
      <c r="AQ89" t="str">
        <f>IFERROR(AVERAGEIFS($I$2:$I$26929,$A$2:$A$26929,AQ$1,$G$2:$G$26929,$M89,$H$2:$H$26929,$N89),"")</f>
        <v/>
      </c>
      <c r="AR89">
        <f>IFERROR(AVERAGEIFS($I$2:$I$26929,$A$2:$A$26929,AR$1,$G$2:$G$26929,$M89,$H$2:$H$26929,$N89),"")</f>
        <v>100</v>
      </c>
      <c r="AS89">
        <f>IFERROR(AVERAGEIFS($I$2:$I$26929,$A$2:$A$26929,AS$1,$G$2:$G$26929,$M89,$H$2:$H$26929,$N89),"")</f>
        <v>100</v>
      </c>
      <c r="AT89">
        <f>IFERROR(AVERAGEIFS($I$2:$I$26929,$A$2:$A$26929,AT$1,$G$2:$G$26929,$M89,$H$2:$H$26929,$N89),"")</f>
        <v>100</v>
      </c>
      <c r="AU89">
        <f>IFERROR(AVERAGEIFS($I$2:$I$26929,$A$2:$A$26929,AU$1,$G$2:$G$26929,$M89,$H$2:$H$26929,$N89),"")</f>
        <v>100</v>
      </c>
      <c r="AV89">
        <f>IFERROR(AVERAGEIFS($I$2:$I$26929,$A$2:$A$26929,AV$1,$G$2:$G$26929,$M89,$H$2:$H$26929,$N89),"")</f>
        <v>100</v>
      </c>
      <c r="AW89">
        <f>IFERROR(AVERAGEIFS($I$2:$I$26929,$A$2:$A$26929,AW$1,$G$2:$G$26929,$M89,$H$2:$H$26929,$N89),"")</f>
        <v>86.666666666666671</v>
      </c>
      <c r="AX89">
        <f>IFERROR(AVERAGEIFS($I$2:$I$26929,$A$2:$A$26929,AX$1,$G$2:$G$26929,$M89,$H$2:$H$26929,$N89),"")</f>
        <v>100</v>
      </c>
      <c r="AY89">
        <f>IFERROR(AVERAGEIFS($I$2:$I$26929,$A$2:$A$26929,AY$1,$G$2:$G$26929,$M89,$H$2:$H$26929,$N89),"")</f>
        <v>100</v>
      </c>
      <c r="AZ89">
        <f>IFERROR(AVERAGEIFS($I$2:$I$26929,$A$2:$A$26929,AZ$1,$G$2:$G$26929,$M89,$H$2:$H$26929,$N89),"")</f>
        <v>100</v>
      </c>
      <c r="BA89">
        <f>IFERROR(AVERAGEIFS($I$2:$I$26929,$A$2:$A$26929,BA$1,$G$2:$G$26929,$M89,$H$2:$H$26929,$N89),"")</f>
        <v>110</v>
      </c>
      <c r="BB89">
        <f>IFERROR(AVERAGEIFS($I$2:$I$26929,$A$2:$A$26929,BB$1,$G$2:$G$26929,$M89,$H$2:$H$26929,$N89),"")</f>
        <v>100</v>
      </c>
      <c r="BC89">
        <f>IFERROR(AVERAGEIFS($I$2:$I$26929,$A$2:$A$26929,BC$1,$G$2:$G$26929,$M89,$H$2:$H$26929,$N89),"")</f>
        <v>100</v>
      </c>
      <c r="BD89">
        <f>IFERROR(AVERAGEIFS($I$2:$I$26929,$A$2:$A$26929,BD$1,$G$2:$G$26929,$M89,$H$2:$H$26929,$N89),"")</f>
        <v>100</v>
      </c>
      <c r="BE89">
        <f>IFERROR(AVERAGEIFS($I$2:$I$26929,$A$2:$A$26929,BE$1,$G$2:$G$26929,$M89,$H$2:$H$26929,$N89),"")</f>
        <v>100</v>
      </c>
      <c r="BF89">
        <f>IFERROR(AVERAGEIFS($I$2:$I$26929,$A$2:$A$26929,BF$1,$G$2:$G$26929,$M89,$H$2:$H$26929,$N89),"")</f>
        <v>70</v>
      </c>
      <c r="BG89">
        <f>IFERROR(AVERAGEIFS($I$2:$I$26929,$A$2:$A$26929,BG$1,$G$2:$G$26929,$M89,$H$2:$H$26929,$N89),"")</f>
        <v>100</v>
      </c>
      <c r="BH89">
        <f>IFERROR(AVERAGEIFS($I$2:$I$26929,$A$2:$A$26929,BH$1,$G$2:$G$26929,$M89,$H$2:$H$26929,$N89),"")</f>
        <v>100</v>
      </c>
      <c r="BI89">
        <f>IFERROR(AVERAGEIFS($I$2:$I$26929,$A$2:$A$26929,BI$1,$G$2:$G$26929,$M89,$H$2:$H$26929,$N89),"")</f>
        <v>100</v>
      </c>
      <c r="BJ89">
        <f>IFERROR(AVERAGEIFS($I$2:$I$26929,$A$2:$A$26929,BJ$1,$G$2:$G$26929,$M89,$H$2:$H$26929,$N89),"")</f>
        <v>100</v>
      </c>
      <c r="BK89">
        <f>IFERROR(AVERAGEIFS($I$2:$I$26929,$A$2:$A$26929,BK$1,$G$2:$G$26929,$M89,$H$2:$H$26929,$N89),"")</f>
        <v>100</v>
      </c>
      <c r="BL89">
        <f>IFERROR(AVERAGEIFS($I$2:$I$26929,$A$2:$A$26929,BL$1,$G$2:$G$26929,$M89,$H$2:$H$26929,$N89),"")</f>
        <v>100</v>
      </c>
      <c r="BM89">
        <f>IFERROR(AVERAGEIFS($I$2:$I$26929,$A$2:$A$26929,BM$1,$G$2:$G$26929,$M89,$H$2:$H$26929,$N89),"")</f>
        <v>80</v>
      </c>
      <c r="BN89">
        <f>IFERROR(AVERAGEIFS($I$2:$I$26929,$A$2:$A$26929,BN$1,$G$2:$G$26929,$M89,$H$2:$H$26929,$N89),"")</f>
        <v>110</v>
      </c>
      <c r="BO89">
        <f>IFERROR(AVERAGEIFS($I$2:$I$26929,$A$2:$A$26929,BO$1,$G$2:$G$26929,$M89,$H$2:$H$26929,$N89),"")</f>
        <v>100</v>
      </c>
      <c r="BP89">
        <f>IFERROR(AVERAGEIFS($I$2:$I$26929,$A$2:$A$26929,BP$1,$G$2:$G$26929,$M89,$H$2:$H$26929,$N89),"")</f>
        <v>100</v>
      </c>
      <c r="BQ89">
        <f>IFERROR(AVERAGEIFS($I$2:$I$26929,$A$2:$A$26929,BQ$1,$G$2:$G$26929,$M89,$H$2:$H$26929,$N89),"")</f>
        <v>100</v>
      </c>
      <c r="BR89">
        <f>IFERROR(AVERAGEIFS($I$2:$I$26929,$A$2:$A$26929,BR$1,$G$2:$G$26929,$M89,$H$2:$H$26929,$N89),"")</f>
        <v>100</v>
      </c>
      <c r="BS89">
        <f>IFERROR(AVERAGEIFS($I$2:$I$26929,$A$2:$A$26929,BS$1,$G$2:$G$26929,$M89,$H$2:$H$26929,$N89),"")</f>
        <v>100</v>
      </c>
      <c r="BT89">
        <f>IFERROR(AVERAGEIFS($I$2:$I$26929,$A$2:$A$26929,BT$1,$G$2:$G$26929,$M89,$H$2:$H$26929,$N89),"")</f>
        <v>100</v>
      </c>
      <c r="BU89">
        <f>IFERROR(AVERAGEIFS($I$2:$I$26929,$A$2:$A$26929,BU$1,$G$2:$G$26929,$M89,$H$2:$H$26929,$N89),"")</f>
        <v>100</v>
      </c>
      <c r="BV89">
        <f>IFERROR(AVERAGEIFS($I$2:$I$26929,$A$2:$A$26929,BV$1,$G$2:$G$26929,$M89,$H$2:$H$26929,$N89),"")</f>
        <v>100</v>
      </c>
      <c r="BW89">
        <f>IFERROR(AVERAGEIFS($I$2:$I$26929,$A$2:$A$26929,BW$1,$G$2:$G$26929,$M89,$H$2:$H$26929,$N89),"")</f>
        <v>100</v>
      </c>
      <c r="BX89">
        <f>IFERROR(AVERAGEIFS($I$2:$I$26929,$A$2:$A$26929,BX$1,$G$2:$G$26929,$M89,$H$2:$H$26929,$N89),"")</f>
        <v>100</v>
      </c>
      <c r="BY89">
        <f>IFERROR(AVERAGEIFS($I$2:$I$26929,$A$2:$A$26929,BY$1,$G$2:$G$26929,$M89,$H$2:$H$26929,$N89),"")</f>
        <v>100</v>
      </c>
      <c r="BZ89">
        <f>IFERROR(AVERAGEIFS($I$2:$I$26929,$A$2:$A$26929,BZ$1,$G$2:$G$26929,$M89,$H$2:$H$26929,$N89),"")</f>
        <v>100</v>
      </c>
      <c r="CA89">
        <f>IFERROR(AVERAGEIFS($I$2:$I$26929,$A$2:$A$26929,CA$1,$G$2:$G$26929,$M89,$H$2:$H$26929,$N89),"")</f>
        <v>100</v>
      </c>
      <c r="CB89">
        <f>IFERROR(AVERAGEIFS($I$2:$I$26929,$A$2:$A$26929,CB$1,$G$2:$G$26929,$M89,$H$2:$H$26929,$N89),"")</f>
        <v>100</v>
      </c>
      <c r="CC89">
        <f t="shared" si="9"/>
        <v>98.884408602150543</v>
      </c>
      <c r="CD89">
        <f t="shared" si="10"/>
        <v>110</v>
      </c>
      <c r="CE89">
        <f t="shared" si="11"/>
        <v>67.5</v>
      </c>
      <c r="CF89">
        <f t="shared" si="12"/>
        <v>81</v>
      </c>
      <c r="CG89">
        <f t="shared" si="13"/>
        <v>105.66666666666666</v>
      </c>
    </row>
    <row r="90" spans="1:85" x14ac:dyDescent="0.4">
      <c r="A90" t="s">
        <v>6774</v>
      </c>
      <c r="B90" s="68">
        <v>213</v>
      </c>
      <c r="C90" t="s">
        <v>6842</v>
      </c>
      <c r="D90" t="s">
        <v>6909</v>
      </c>
      <c r="E90" s="68">
        <v>0</v>
      </c>
      <c r="F90" s="68">
        <v>1</v>
      </c>
      <c r="G90" s="68">
        <v>1997</v>
      </c>
      <c r="H90" s="68">
        <v>5</v>
      </c>
      <c r="I90" s="68">
        <v>100</v>
      </c>
      <c r="J90" s="68">
        <v>100</v>
      </c>
      <c r="K90" s="68"/>
      <c r="M90" s="68">
        <v>1997</v>
      </c>
      <c r="N90" s="68">
        <v>5</v>
      </c>
      <c r="O90">
        <f>IFERROR(AVERAGEIFS($I$2:$I$26929,$A$2:$A$26929,O$1,$G$2:$G$26929,$M90,$H$2:$H$26929,$N90),"")</f>
        <v>100</v>
      </c>
      <c r="P90">
        <f>IFERROR(AVERAGEIFS($I$2:$I$26929,$A$2:$A$26929,P$1,$G$2:$G$26929,$M90,$H$2:$H$26929,$N90),"")</f>
        <v>100</v>
      </c>
      <c r="Q90">
        <f>IFERROR(AVERAGEIFS($I$2:$I$26929,$A$2:$A$26929,Q$1,$G$2:$G$26929,$M90,$H$2:$H$26929,$N90),"")</f>
        <v>100</v>
      </c>
      <c r="R90">
        <f>IFERROR(AVERAGEIFS($I$2:$I$26929,$A$2:$A$26929,R$1,$G$2:$G$26929,$M90,$H$2:$H$26929,$N90),"")</f>
        <v>100</v>
      </c>
      <c r="S90">
        <f>IFERROR(AVERAGEIFS($I$2:$I$26929,$A$2:$A$26929,S$1,$G$2:$G$26929,$M90,$H$2:$H$26929,$N90),"")</f>
        <v>100</v>
      </c>
      <c r="T90">
        <f>IFERROR(AVERAGEIFS($I$2:$I$26929,$A$2:$A$26929,T$1,$G$2:$G$26929,$M90,$H$2:$H$26929,$N90),"")</f>
        <v>100</v>
      </c>
      <c r="U90" t="str">
        <f>IFERROR(AVERAGEIFS($I$2:$I$26929,$A$2:$A$26929,U$1,$G$2:$G$26929,$M90,$H$2:$H$26929,$N90),"")</f>
        <v/>
      </c>
      <c r="V90" t="str">
        <f>IFERROR(AVERAGEIFS($I$2:$I$26929,$A$2:$A$26929,V$1,$G$2:$G$26929,$M90,$H$2:$H$26929,$N90),"")</f>
        <v/>
      </c>
      <c r="W90">
        <f>IFERROR(AVERAGEIFS($I$2:$I$26929,$A$2:$A$26929,W$1,$G$2:$G$26929,$M90,$H$2:$H$26929,$N90),"")</f>
        <v>100</v>
      </c>
      <c r="X90">
        <f>IFERROR(AVERAGEIFS($I$2:$I$26929,$A$2:$A$26929,X$1,$G$2:$G$26929,$M90,$H$2:$H$26929,$N90),"")</f>
        <v>100</v>
      </c>
      <c r="Y90">
        <f>IFERROR(AVERAGEIFS($I$2:$I$26929,$A$2:$A$26929,Y$1,$G$2:$G$26929,$M90,$H$2:$H$26929,$N90),"")</f>
        <v>100</v>
      </c>
      <c r="Z90">
        <f>IFERROR(AVERAGEIFS($I$2:$I$26929,$A$2:$A$26929,Z$1,$G$2:$G$26929,$M90,$H$2:$H$26929,$N90),"")</f>
        <v>100</v>
      </c>
      <c r="AA90">
        <f>IFERROR(AVERAGEIFS($I$2:$I$26929,$A$2:$A$26929,AA$1,$G$2:$G$26929,$M90,$H$2:$H$26929,$N90),"")</f>
        <v>106.6666666666667</v>
      </c>
      <c r="AB90">
        <f>IFERROR(AVERAGEIFS($I$2:$I$26929,$A$2:$A$26929,AB$1,$G$2:$G$26929,$M90,$H$2:$H$26929,$N90),"")</f>
        <v>100</v>
      </c>
      <c r="AC90">
        <f>IFERROR(AVERAGEIFS($I$2:$I$26929,$A$2:$A$26929,AC$1,$G$2:$G$26929,$M90,$H$2:$H$26929,$N90),"")</f>
        <v>100</v>
      </c>
      <c r="AD90">
        <f>IFERROR(AVERAGEIFS($I$2:$I$26929,$A$2:$A$26929,AD$1,$G$2:$G$26929,$M90,$H$2:$H$26929,$N90),"")</f>
        <v>100</v>
      </c>
      <c r="AE90">
        <f>IFERROR(AVERAGEIFS($I$2:$I$26929,$A$2:$A$26929,AE$1,$G$2:$G$26929,$M90,$H$2:$H$26929,$N90),"")</f>
        <v>100</v>
      </c>
      <c r="AF90">
        <f>IFERROR(AVERAGEIFS($I$2:$I$26929,$A$2:$A$26929,AF$1,$G$2:$G$26929,$M90,$H$2:$H$26929,$N90),"")</f>
        <v>100</v>
      </c>
      <c r="AG90">
        <f>IFERROR(AVERAGEIFS($I$2:$I$26929,$A$2:$A$26929,AG$1,$G$2:$G$26929,$M90,$H$2:$H$26929,$N90),"")</f>
        <v>100</v>
      </c>
      <c r="AH90">
        <f>IFERROR(AVERAGEIFS($I$2:$I$26929,$A$2:$A$26929,AH$1,$G$2:$G$26929,$M90,$H$2:$H$26929,$N90),"")</f>
        <v>67.5</v>
      </c>
      <c r="AI90">
        <f>IFERROR(AVERAGEIFS($I$2:$I$26929,$A$2:$A$26929,AI$1,$G$2:$G$26929,$M90,$H$2:$H$26929,$N90),"")</f>
        <v>100</v>
      </c>
      <c r="AJ90" t="str">
        <f>IFERROR(AVERAGEIFS($I$2:$I$26929,$A$2:$A$26929,AJ$1,$G$2:$G$26929,$M90,$H$2:$H$26929,$N90),"")</f>
        <v/>
      </c>
      <c r="AK90">
        <f>IFERROR(AVERAGEIFS($I$2:$I$26929,$A$2:$A$26929,AK$1,$G$2:$G$26929,$M90,$H$2:$H$26929,$N90),"")</f>
        <v>100</v>
      </c>
      <c r="AL90">
        <f>IFERROR(AVERAGEIFS($I$2:$I$26929,$A$2:$A$26929,AL$1,$G$2:$G$26929,$M90,$H$2:$H$26929,$N90),"")</f>
        <v>100</v>
      </c>
      <c r="AM90">
        <f>IFERROR(AVERAGEIFS($I$2:$I$26929,$A$2:$A$26929,AM$1,$G$2:$G$26929,$M90,$H$2:$H$26929,$N90),"")</f>
        <v>100</v>
      </c>
      <c r="AN90">
        <f>IFERROR(AVERAGEIFS($I$2:$I$26929,$A$2:$A$26929,AN$1,$G$2:$G$26929,$M90,$H$2:$H$26929,$N90),"")</f>
        <v>100</v>
      </c>
      <c r="AO90">
        <f>IFERROR(AVERAGEIFS($I$2:$I$26929,$A$2:$A$26929,AO$1,$G$2:$G$26929,$M90,$H$2:$H$26929,$N90),"")</f>
        <v>100</v>
      </c>
      <c r="AP90">
        <f>IFERROR(AVERAGEIFS($I$2:$I$26929,$A$2:$A$26929,AP$1,$G$2:$G$26929,$M90,$H$2:$H$26929,$N90),"")</f>
        <v>100</v>
      </c>
      <c r="AQ90" t="str">
        <f>IFERROR(AVERAGEIFS($I$2:$I$26929,$A$2:$A$26929,AQ$1,$G$2:$G$26929,$M90,$H$2:$H$26929,$N90),"")</f>
        <v/>
      </c>
      <c r="AR90">
        <f>IFERROR(AVERAGEIFS($I$2:$I$26929,$A$2:$A$26929,AR$1,$G$2:$G$26929,$M90,$H$2:$H$26929,$N90),"")</f>
        <v>100</v>
      </c>
      <c r="AS90">
        <f>IFERROR(AVERAGEIFS($I$2:$I$26929,$A$2:$A$26929,AS$1,$G$2:$G$26929,$M90,$H$2:$H$26929,$N90),"")</f>
        <v>100</v>
      </c>
      <c r="AT90">
        <f>IFERROR(AVERAGEIFS($I$2:$I$26929,$A$2:$A$26929,AT$1,$G$2:$G$26929,$M90,$H$2:$H$26929,$N90),"")</f>
        <v>100</v>
      </c>
      <c r="AU90">
        <f>IFERROR(AVERAGEIFS($I$2:$I$26929,$A$2:$A$26929,AU$1,$G$2:$G$26929,$M90,$H$2:$H$26929,$N90),"")</f>
        <v>100</v>
      </c>
      <c r="AV90">
        <f>IFERROR(AVERAGEIFS($I$2:$I$26929,$A$2:$A$26929,AV$1,$G$2:$G$26929,$M90,$H$2:$H$26929,$N90),"")</f>
        <v>100</v>
      </c>
      <c r="AW90">
        <f>IFERROR(AVERAGEIFS($I$2:$I$26929,$A$2:$A$26929,AW$1,$G$2:$G$26929,$M90,$H$2:$H$26929,$N90),"")</f>
        <v>86.666666666666671</v>
      </c>
      <c r="AX90">
        <f>IFERROR(AVERAGEIFS($I$2:$I$26929,$A$2:$A$26929,AX$1,$G$2:$G$26929,$M90,$H$2:$H$26929,$N90),"")</f>
        <v>100</v>
      </c>
      <c r="AY90">
        <f>IFERROR(AVERAGEIFS($I$2:$I$26929,$A$2:$A$26929,AY$1,$G$2:$G$26929,$M90,$H$2:$H$26929,$N90),"")</f>
        <v>100</v>
      </c>
      <c r="AZ90">
        <f>IFERROR(AVERAGEIFS($I$2:$I$26929,$A$2:$A$26929,AZ$1,$G$2:$G$26929,$M90,$H$2:$H$26929,$N90),"")</f>
        <v>100</v>
      </c>
      <c r="BA90">
        <f>IFERROR(AVERAGEIFS($I$2:$I$26929,$A$2:$A$26929,BA$1,$G$2:$G$26929,$M90,$H$2:$H$26929,$N90),"")</f>
        <v>110</v>
      </c>
      <c r="BB90">
        <f>IFERROR(AVERAGEIFS($I$2:$I$26929,$A$2:$A$26929,BB$1,$G$2:$G$26929,$M90,$H$2:$H$26929,$N90),"")</f>
        <v>100</v>
      </c>
      <c r="BC90">
        <f>IFERROR(AVERAGEIFS($I$2:$I$26929,$A$2:$A$26929,BC$1,$G$2:$G$26929,$M90,$H$2:$H$26929,$N90),"")</f>
        <v>100</v>
      </c>
      <c r="BD90">
        <f>IFERROR(AVERAGEIFS($I$2:$I$26929,$A$2:$A$26929,BD$1,$G$2:$G$26929,$M90,$H$2:$H$26929,$N90),"")</f>
        <v>100</v>
      </c>
      <c r="BE90">
        <f>IFERROR(AVERAGEIFS($I$2:$I$26929,$A$2:$A$26929,BE$1,$G$2:$G$26929,$M90,$H$2:$H$26929,$N90),"")</f>
        <v>100</v>
      </c>
      <c r="BF90">
        <f>IFERROR(AVERAGEIFS($I$2:$I$26929,$A$2:$A$26929,BF$1,$G$2:$G$26929,$M90,$H$2:$H$26929,$N90),"")</f>
        <v>60</v>
      </c>
      <c r="BG90">
        <f>IFERROR(AVERAGEIFS($I$2:$I$26929,$A$2:$A$26929,BG$1,$G$2:$G$26929,$M90,$H$2:$H$26929,$N90),"")</f>
        <v>100</v>
      </c>
      <c r="BH90">
        <f>IFERROR(AVERAGEIFS($I$2:$I$26929,$A$2:$A$26929,BH$1,$G$2:$G$26929,$M90,$H$2:$H$26929,$N90),"")</f>
        <v>100</v>
      </c>
      <c r="BI90">
        <f>IFERROR(AVERAGEIFS($I$2:$I$26929,$A$2:$A$26929,BI$1,$G$2:$G$26929,$M90,$H$2:$H$26929,$N90),"")</f>
        <v>100</v>
      </c>
      <c r="BJ90">
        <f>IFERROR(AVERAGEIFS($I$2:$I$26929,$A$2:$A$26929,BJ$1,$G$2:$G$26929,$M90,$H$2:$H$26929,$N90),"")</f>
        <v>100</v>
      </c>
      <c r="BK90">
        <f>IFERROR(AVERAGEIFS($I$2:$I$26929,$A$2:$A$26929,BK$1,$G$2:$G$26929,$M90,$H$2:$H$26929,$N90),"")</f>
        <v>100</v>
      </c>
      <c r="BL90">
        <f>IFERROR(AVERAGEIFS($I$2:$I$26929,$A$2:$A$26929,BL$1,$G$2:$G$26929,$M90,$H$2:$H$26929,$N90),"")</f>
        <v>100</v>
      </c>
      <c r="BM90">
        <f>IFERROR(AVERAGEIFS($I$2:$I$26929,$A$2:$A$26929,BM$1,$G$2:$G$26929,$M90,$H$2:$H$26929,$N90),"")</f>
        <v>80</v>
      </c>
      <c r="BN90">
        <f>IFERROR(AVERAGEIFS($I$2:$I$26929,$A$2:$A$26929,BN$1,$G$2:$G$26929,$M90,$H$2:$H$26929,$N90),"")</f>
        <v>110</v>
      </c>
      <c r="BO90">
        <f>IFERROR(AVERAGEIFS($I$2:$I$26929,$A$2:$A$26929,BO$1,$G$2:$G$26929,$M90,$H$2:$H$26929,$N90),"")</f>
        <v>100</v>
      </c>
      <c r="BP90">
        <f>IFERROR(AVERAGEIFS($I$2:$I$26929,$A$2:$A$26929,BP$1,$G$2:$G$26929,$M90,$H$2:$H$26929,$N90),"")</f>
        <v>100</v>
      </c>
      <c r="BQ90">
        <f>IFERROR(AVERAGEIFS($I$2:$I$26929,$A$2:$A$26929,BQ$1,$G$2:$G$26929,$M90,$H$2:$H$26929,$N90),"")</f>
        <v>100</v>
      </c>
      <c r="BR90">
        <f>IFERROR(AVERAGEIFS($I$2:$I$26929,$A$2:$A$26929,BR$1,$G$2:$G$26929,$M90,$H$2:$H$26929,$N90),"")</f>
        <v>100</v>
      </c>
      <c r="BS90">
        <f>IFERROR(AVERAGEIFS($I$2:$I$26929,$A$2:$A$26929,BS$1,$G$2:$G$26929,$M90,$H$2:$H$26929,$N90),"")</f>
        <v>100</v>
      </c>
      <c r="BT90">
        <f>IFERROR(AVERAGEIFS($I$2:$I$26929,$A$2:$A$26929,BT$1,$G$2:$G$26929,$M90,$H$2:$H$26929,$N90),"")</f>
        <v>100</v>
      </c>
      <c r="BU90">
        <f>IFERROR(AVERAGEIFS($I$2:$I$26929,$A$2:$A$26929,BU$1,$G$2:$G$26929,$M90,$H$2:$H$26929,$N90),"")</f>
        <v>100</v>
      </c>
      <c r="BV90">
        <f>IFERROR(AVERAGEIFS($I$2:$I$26929,$A$2:$A$26929,BV$1,$G$2:$G$26929,$M90,$H$2:$H$26929,$N90),"")</f>
        <v>100</v>
      </c>
      <c r="BW90">
        <f>IFERROR(AVERAGEIFS($I$2:$I$26929,$A$2:$A$26929,BW$1,$G$2:$G$26929,$M90,$H$2:$H$26929,$N90),"")</f>
        <v>100</v>
      </c>
      <c r="BX90">
        <f>IFERROR(AVERAGEIFS($I$2:$I$26929,$A$2:$A$26929,BX$1,$G$2:$G$26929,$M90,$H$2:$H$26929,$N90),"")</f>
        <v>100</v>
      </c>
      <c r="BY90">
        <f>IFERROR(AVERAGEIFS($I$2:$I$26929,$A$2:$A$26929,BY$1,$G$2:$G$26929,$M90,$H$2:$H$26929,$N90),"")</f>
        <v>100</v>
      </c>
      <c r="BZ90">
        <f>IFERROR(AVERAGEIFS($I$2:$I$26929,$A$2:$A$26929,BZ$1,$G$2:$G$26929,$M90,$H$2:$H$26929,$N90),"")</f>
        <v>100</v>
      </c>
      <c r="CA90">
        <f>IFERROR(AVERAGEIFS($I$2:$I$26929,$A$2:$A$26929,CA$1,$G$2:$G$26929,$M90,$H$2:$H$26929,$N90),"")</f>
        <v>100</v>
      </c>
      <c r="CB90">
        <f>IFERROR(AVERAGEIFS($I$2:$I$26929,$A$2:$A$26929,CB$1,$G$2:$G$26929,$M90,$H$2:$H$26929,$N90),"")</f>
        <v>100</v>
      </c>
      <c r="CC90">
        <f t="shared" si="9"/>
        <v>98.723118279569903</v>
      </c>
      <c r="CD90">
        <f t="shared" si="10"/>
        <v>110</v>
      </c>
      <c r="CE90">
        <f t="shared" si="11"/>
        <v>60</v>
      </c>
      <c r="CF90">
        <f t="shared" si="12"/>
        <v>81</v>
      </c>
      <c r="CG90">
        <f t="shared" si="13"/>
        <v>105.66666666666666</v>
      </c>
    </row>
    <row r="91" spans="1:85" x14ac:dyDescent="0.4">
      <c r="A91" t="s">
        <v>6774</v>
      </c>
      <c r="B91" s="68">
        <v>213</v>
      </c>
      <c r="C91" t="s">
        <v>6842</v>
      </c>
      <c r="D91" t="s">
        <v>6909</v>
      </c>
      <c r="E91" s="68">
        <v>0</v>
      </c>
      <c r="F91" s="68">
        <v>1</v>
      </c>
      <c r="G91" s="68">
        <v>1997</v>
      </c>
      <c r="H91" s="68">
        <v>6</v>
      </c>
      <c r="I91" s="68">
        <v>100</v>
      </c>
      <c r="J91" s="68">
        <v>100</v>
      </c>
      <c r="K91" s="68"/>
      <c r="M91" s="68">
        <v>1997</v>
      </c>
      <c r="N91" s="68">
        <v>6</v>
      </c>
      <c r="O91">
        <f>IFERROR(AVERAGEIFS($I$2:$I$26929,$A$2:$A$26929,O$1,$G$2:$G$26929,$M91,$H$2:$H$26929,$N91),"")</f>
        <v>100</v>
      </c>
      <c r="P91">
        <f>IFERROR(AVERAGEIFS($I$2:$I$26929,$A$2:$A$26929,P$1,$G$2:$G$26929,$M91,$H$2:$H$26929,$N91),"")</f>
        <v>100</v>
      </c>
      <c r="Q91">
        <f>IFERROR(AVERAGEIFS($I$2:$I$26929,$A$2:$A$26929,Q$1,$G$2:$G$26929,$M91,$H$2:$H$26929,$N91),"")</f>
        <v>100</v>
      </c>
      <c r="R91">
        <f>IFERROR(AVERAGEIFS($I$2:$I$26929,$A$2:$A$26929,R$1,$G$2:$G$26929,$M91,$H$2:$H$26929,$N91),"")</f>
        <v>100</v>
      </c>
      <c r="S91">
        <f>IFERROR(AVERAGEIFS($I$2:$I$26929,$A$2:$A$26929,S$1,$G$2:$G$26929,$M91,$H$2:$H$26929,$N91),"")</f>
        <v>100</v>
      </c>
      <c r="T91">
        <f>IFERROR(AVERAGEIFS($I$2:$I$26929,$A$2:$A$26929,T$1,$G$2:$G$26929,$M91,$H$2:$H$26929,$N91),"")</f>
        <v>100</v>
      </c>
      <c r="U91" t="str">
        <f>IFERROR(AVERAGEIFS($I$2:$I$26929,$A$2:$A$26929,U$1,$G$2:$G$26929,$M91,$H$2:$H$26929,$N91),"")</f>
        <v/>
      </c>
      <c r="V91" t="str">
        <f>IFERROR(AVERAGEIFS($I$2:$I$26929,$A$2:$A$26929,V$1,$G$2:$G$26929,$M91,$H$2:$H$26929,$N91),"")</f>
        <v/>
      </c>
      <c r="W91">
        <f>IFERROR(AVERAGEIFS($I$2:$I$26929,$A$2:$A$26929,W$1,$G$2:$G$26929,$M91,$H$2:$H$26929,$N91),"")</f>
        <v>100</v>
      </c>
      <c r="X91">
        <f>IFERROR(AVERAGEIFS($I$2:$I$26929,$A$2:$A$26929,X$1,$G$2:$G$26929,$M91,$H$2:$H$26929,$N91),"")</f>
        <v>100</v>
      </c>
      <c r="Y91">
        <f>IFERROR(AVERAGEIFS($I$2:$I$26929,$A$2:$A$26929,Y$1,$G$2:$G$26929,$M91,$H$2:$H$26929,$N91),"")</f>
        <v>100</v>
      </c>
      <c r="Z91">
        <f>IFERROR(AVERAGEIFS($I$2:$I$26929,$A$2:$A$26929,Z$1,$G$2:$G$26929,$M91,$H$2:$H$26929,$N91),"")</f>
        <v>100</v>
      </c>
      <c r="AA91">
        <f>IFERROR(AVERAGEIFS($I$2:$I$26929,$A$2:$A$26929,AA$1,$G$2:$G$26929,$M91,$H$2:$H$26929,$N91),"")</f>
        <v>106.6666666666667</v>
      </c>
      <c r="AB91">
        <f>IFERROR(AVERAGEIFS($I$2:$I$26929,$A$2:$A$26929,AB$1,$G$2:$G$26929,$M91,$H$2:$H$26929,$N91),"")</f>
        <v>100</v>
      </c>
      <c r="AC91">
        <f>IFERROR(AVERAGEIFS($I$2:$I$26929,$A$2:$A$26929,AC$1,$G$2:$G$26929,$M91,$H$2:$H$26929,$N91),"")</f>
        <v>100</v>
      </c>
      <c r="AD91">
        <f>IFERROR(AVERAGEIFS($I$2:$I$26929,$A$2:$A$26929,AD$1,$G$2:$G$26929,$M91,$H$2:$H$26929,$N91),"")</f>
        <v>100</v>
      </c>
      <c r="AE91">
        <f>IFERROR(AVERAGEIFS($I$2:$I$26929,$A$2:$A$26929,AE$1,$G$2:$G$26929,$M91,$H$2:$H$26929,$N91),"")</f>
        <v>100</v>
      </c>
      <c r="AF91">
        <f>IFERROR(AVERAGEIFS($I$2:$I$26929,$A$2:$A$26929,AF$1,$G$2:$G$26929,$M91,$H$2:$H$26929,$N91),"")</f>
        <v>100</v>
      </c>
      <c r="AG91">
        <f>IFERROR(AVERAGEIFS($I$2:$I$26929,$A$2:$A$26929,AG$1,$G$2:$G$26929,$M91,$H$2:$H$26929,$N91),"")</f>
        <v>100</v>
      </c>
      <c r="AH91">
        <f>IFERROR(AVERAGEIFS($I$2:$I$26929,$A$2:$A$26929,AH$1,$G$2:$G$26929,$M91,$H$2:$H$26929,$N91),"")</f>
        <v>67.5</v>
      </c>
      <c r="AI91">
        <f>IFERROR(AVERAGEIFS($I$2:$I$26929,$A$2:$A$26929,AI$1,$G$2:$G$26929,$M91,$H$2:$H$26929,$N91),"")</f>
        <v>100</v>
      </c>
      <c r="AJ91" t="str">
        <f>IFERROR(AVERAGEIFS($I$2:$I$26929,$A$2:$A$26929,AJ$1,$G$2:$G$26929,$M91,$H$2:$H$26929,$N91),"")</f>
        <v/>
      </c>
      <c r="AK91">
        <f>IFERROR(AVERAGEIFS($I$2:$I$26929,$A$2:$A$26929,AK$1,$G$2:$G$26929,$M91,$H$2:$H$26929,$N91),"")</f>
        <v>100</v>
      </c>
      <c r="AL91">
        <f>IFERROR(AVERAGEIFS($I$2:$I$26929,$A$2:$A$26929,AL$1,$G$2:$G$26929,$M91,$H$2:$H$26929,$N91),"")</f>
        <v>100</v>
      </c>
      <c r="AM91">
        <f>IFERROR(AVERAGEIFS($I$2:$I$26929,$A$2:$A$26929,AM$1,$G$2:$G$26929,$M91,$H$2:$H$26929,$N91),"")</f>
        <v>100</v>
      </c>
      <c r="AN91">
        <f>IFERROR(AVERAGEIFS($I$2:$I$26929,$A$2:$A$26929,AN$1,$G$2:$G$26929,$M91,$H$2:$H$26929,$N91),"")</f>
        <v>100</v>
      </c>
      <c r="AO91">
        <f>IFERROR(AVERAGEIFS($I$2:$I$26929,$A$2:$A$26929,AO$1,$G$2:$G$26929,$M91,$H$2:$H$26929,$N91),"")</f>
        <v>100</v>
      </c>
      <c r="AP91">
        <f>IFERROR(AVERAGEIFS($I$2:$I$26929,$A$2:$A$26929,AP$1,$G$2:$G$26929,$M91,$H$2:$H$26929,$N91),"")</f>
        <v>100</v>
      </c>
      <c r="AQ91" t="str">
        <f>IFERROR(AVERAGEIFS($I$2:$I$26929,$A$2:$A$26929,AQ$1,$G$2:$G$26929,$M91,$H$2:$H$26929,$N91),"")</f>
        <v/>
      </c>
      <c r="AR91">
        <f>IFERROR(AVERAGEIFS($I$2:$I$26929,$A$2:$A$26929,AR$1,$G$2:$G$26929,$M91,$H$2:$H$26929,$N91),"")</f>
        <v>100</v>
      </c>
      <c r="AS91">
        <f>IFERROR(AVERAGEIFS($I$2:$I$26929,$A$2:$A$26929,AS$1,$G$2:$G$26929,$M91,$H$2:$H$26929,$N91),"")</f>
        <v>100</v>
      </c>
      <c r="AT91">
        <f>IFERROR(AVERAGEIFS($I$2:$I$26929,$A$2:$A$26929,AT$1,$G$2:$G$26929,$M91,$H$2:$H$26929,$N91),"")</f>
        <v>100</v>
      </c>
      <c r="AU91">
        <f>IFERROR(AVERAGEIFS($I$2:$I$26929,$A$2:$A$26929,AU$1,$G$2:$G$26929,$M91,$H$2:$H$26929,$N91),"")</f>
        <v>100</v>
      </c>
      <c r="AV91">
        <f>IFERROR(AVERAGEIFS($I$2:$I$26929,$A$2:$A$26929,AV$1,$G$2:$G$26929,$M91,$H$2:$H$26929,$N91),"")</f>
        <v>100</v>
      </c>
      <c r="AW91">
        <f>IFERROR(AVERAGEIFS($I$2:$I$26929,$A$2:$A$26929,AW$1,$G$2:$G$26929,$M91,$H$2:$H$26929,$N91),"")</f>
        <v>86.666666666666671</v>
      </c>
      <c r="AX91">
        <f>IFERROR(AVERAGEIFS($I$2:$I$26929,$A$2:$A$26929,AX$1,$G$2:$G$26929,$M91,$H$2:$H$26929,$N91),"")</f>
        <v>100</v>
      </c>
      <c r="AY91">
        <f>IFERROR(AVERAGEIFS($I$2:$I$26929,$A$2:$A$26929,AY$1,$G$2:$G$26929,$M91,$H$2:$H$26929,$N91),"")</f>
        <v>100</v>
      </c>
      <c r="AZ91">
        <f>IFERROR(AVERAGEIFS($I$2:$I$26929,$A$2:$A$26929,AZ$1,$G$2:$G$26929,$M91,$H$2:$H$26929,$N91),"")</f>
        <v>100</v>
      </c>
      <c r="BA91">
        <f>IFERROR(AVERAGEIFS($I$2:$I$26929,$A$2:$A$26929,BA$1,$G$2:$G$26929,$M91,$H$2:$H$26929,$N91),"")</f>
        <v>110</v>
      </c>
      <c r="BB91">
        <f>IFERROR(AVERAGEIFS($I$2:$I$26929,$A$2:$A$26929,BB$1,$G$2:$G$26929,$M91,$H$2:$H$26929,$N91),"")</f>
        <v>100</v>
      </c>
      <c r="BC91">
        <f>IFERROR(AVERAGEIFS($I$2:$I$26929,$A$2:$A$26929,BC$1,$G$2:$G$26929,$M91,$H$2:$H$26929,$N91),"")</f>
        <v>100</v>
      </c>
      <c r="BD91">
        <f>IFERROR(AVERAGEIFS($I$2:$I$26929,$A$2:$A$26929,BD$1,$G$2:$G$26929,$M91,$H$2:$H$26929,$N91),"")</f>
        <v>100</v>
      </c>
      <c r="BE91">
        <f>IFERROR(AVERAGEIFS($I$2:$I$26929,$A$2:$A$26929,BE$1,$G$2:$G$26929,$M91,$H$2:$H$26929,$N91),"")</f>
        <v>100</v>
      </c>
      <c r="BF91">
        <f>IFERROR(AVERAGEIFS($I$2:$I$26929,$A$2:$A$26929,BF$1,$G$2:$G$26929,$M91,$H$2:$H$26929,$N91),"")</f>
        <v>65</v>
      </c>
      <c r="BG91">
        <f>IFERROR(AVERAGEIFS($I$2:$I$26929,$A$2:$A$26929,BG$1,$G$2:$G$26929,$M91,$H$2:$H$26929,$N91),"")</f>
        <v>100</v>
      </c>
      <c r="BH91">
        <f>IFERROR(AVERAGEIFS($I$2:$I$26929,$A$2:$A$26929,BH$1,$G$2:$G$26929,$M91,$H$2:$H$26929,$N91),"")</f>
        <v>100</v>
      </c>
      <c r="BI91">
        <f>IFERROR(AVERAGEIFS($I$2:$I$26929,$A$2:$A$26929,BI$1,$G$2:$G$26929,$M91,$H$2:$H$26929,$N91),"")</f>
        <v>100</v>
      </c>
      <c r="BJ91">
        <f>IFERROR(AVERAGEIFS($I$2:$I$26929,$A$2:$A$26929,BJ$1,$G$2:$G$26929,$M91,$H$2:$H$26929,$N91),"")</f>
        <v>100</v>
      </c>
      <c r="BK91">
        <f>IFERROR(AVERAGEIFS($I$2:$I$26929,$A$2:$A$26929,BK$1,$G$2:$G$26929,$M91,$H$2:$H$26929,$N91),"")</f>
        <v>100</v>
      </c>
      <c r="BL91">
        <f>IFERROR(AVERAGEIFS($I$2:$I$26929,$A$2:$A$26929,BL$1,$G$2:$G$26929,$M91,$H$2:$H$26929,$N91),"")</f>
        <v>100</v>
      </c>
      <c r="BM91">
        <f>IFERROR(AVERAGEIFS($I$2:$I$26929,$A$2:$A$26929,BM$1,$G$2:$G$26929,$M91,$H$2:$H$26929,$N91),"")</f>
        <v>80</v>
      </c>
      <c r="BN91">
        <f>IFERROR(AVERAGEIFS($I$2:$I$26929,$A$2:$A$26929,BN$1,$G$2:$G$26929,$M91,$H$2:$H$26929,$N91),"")</f>
        <v>110</v>
      </c>
      <c r="BO91">
        <f>IFERROR(AVERAGEIFS($I$2:$I$26929,$A$2:$A$26929,BO$1,$G$2:$G$26929,$M91,$H$2:$H$26929,$N91),"")</f>
        <v>100</v>
      </c>
      <c r="BP91">
        <f>IFERROR(AVERAGEIFS($I$2:$I$26929,$A$2:$A$26929,BP$1,$G$2:$G$26929,$M91,$H$2:$H$26929,$N91),"")</f>
        <v>100</v>
      </c>
      <c r="BQ91">
        <f>IFERROR(AVERAGEIFS($I$2:$I$26929,$A$2:$A$26929,BQ$1,$G$2:$G$26929,$M91,$H$2:$H$26929,$N91),"")</f>
        <v>100</v>
      </c>
      <c r="BR91">
        <f>IFERROR(AVERAGEIFS($I$2:$I$26929,$A$2:$A$26929,BR$1,$G$2:$G$26929,$M91,$H$2:$H$26929,$N91),"")</f>
        <v>100</v>
      </c>
      <c r="BS91">
        <f>IFERROR(AVERAGEIFS($I$2:$I$26929,$A$2:$A$26929,BS$1,$G$2:$G$26929,$M91,$H$2:$H$26929,$N91),"")</f>
        <v>100</v>
      </c>
      <c r="BT91">
        <f>IFERROR(AVERAGEIFS($I$2:$I$26929,$A$2:$A$26929,BT$1,$G$2:$G$26929,$M91,$H$2:$H$26929,$N91),"")</f>
        <v>100</v>
      </c>
      <c r="BU91">
        <f>IFERROR(AVERAGEIFS($I$2:$I$26929,$A$2:$A$26929,BU$1,$G$2:$G$26929,$M91,$H$2:$H$26929,$N91),"")</f>
        <v>100</v>
      </c>
      <c r="BV91">
        <f>IFERROR(AVERAGEIFS($I$2:$I$26929,$A$2:$A$26929,BV$1,$G$2:$G$26929,$M91,$H$2:$H$26929,$N91),"")</f>
        <v>100</v>
      </c>
      <c r="BW91">
        <f>IFERROR(AVERAGEIFS($I$2:$I$26929,$A$2:$A$26929,BW$1,$G$2:$G$26929,$M91,$H$2:$H$26929,$N91),"")</f>
        <v>100</v>
      </c>
      <c r="BX91">
        <f>IFERROR(AVERAGEIFS($I$2:$I$26929,$A$2:$A$26929,BX$1,$G$2:$G$26929,$M91,$H$2:$H$26929,$N91),"")</f>
        <v>100</v>
      </c>
      <c r="BY91">
        <f>IFERROR(AVERAGEIFS($I$2:$I$26929,$A$2:$A$26929,BY$1,$G$2:$G$26929,$M91,$H$2:$H$26929,$N91),"")</f>
        <v>100</v>
      </c>
      <c r="BZ91">
        <f>IFERROR(AVERAGEIFS($I$2:$I$26929,$A$2:$A$26929,BZ$1,$G$2:$G$26929,$M91,$H$2:$H$26929,$N91),"")</f>
        <v>100</v>
      </c>
      <c r="CA91">
        <f>IFERROR(AVERAGEIFS($I$2:$I$26929,$A$2:$A$26929,CA$1,$G$2:$G$26929,$M91,$H$2:$H$26929,$N91),"")</f>
        <v>100</v>
      </c>
      <c r="CB91">
        <f>IFERROR(AVERAGEIFS($I$2:$I$26929,$A$2:$A$26929,CB$1,$G$2:$G$26929,$M91,$H$2:$H$26929,$N91),"")</f>
        <v>100</v>
      </c>
      <c r="CC91">
        <f t="shared" si="9"/>
        <v>98.803763440860223</v>
      </c>
      <c r="CD91">
        <f t="shared" si="10"/>
        <v>110</v>
      </c>
      <c r="CE91">
        <f t="shared" si="11"/>
        <v>65</v>
      </c>
      <c r="CF91">
        <f t="shared" si="12"/>
        <v>81</v>
      </c>
      <c r="CG91">
        <f t="shared" si="13"/>
        <v>105.66666666666666</v>
      </c>
    </row>
    <row r="92" spans="1:85" x14ac:dyDescent="0.4">
      <c r="A92" t="s">
        <v>6774</v>
      </c>
      <c r="B92" s="68">
        <v>213</v>
      </c>
      <c r="C92" t="s">
        <v>6842</v>
      </c>
      <c r="D92" t="s">
        <v>6909</v>
      </c>
      <c r="E92" s="68">
        <v>0</v>
      </c>
      <c r="F92" s="68">
        <v>1</v>
      </c>
      <c r="G92" s="68">
        <v>1997</v>
      </c>
      <c r="H92" s="68">
        <v>7</v>
      </c>
      <c r="I92" s="68">
        <v>100</v>
      </c>
      <c r="J92" s="68">
        <v>100</v>
      </c>
      <c r="K92" s="68"/>
      <c r="M92" s="68">
        <v>1997</v>
      </c>
      <c r="N92" s="68">
        <v>7</v>
      </c>
      <c r="O92">
        <f>IFERROR(AVERAGEIFS($I$2:$I$26929,$A$2:$A$26929,O$1,$G$2:$G$26929,$M92,$H$2:$H$26929,$N92),"")</f>
        <v>100</v>
      </c>
      <c r="P92">
        <f>IFERROR(AVERAGEIFS($I$2:$I$26929,$A$2:$A$26929,P$1,$G$2:$G$26929,$M92,$H$2:$H$26929,$N92),"")</f>
        <v>100</v>
      </c>
      <c r="Q92">
        <f>IFERROR(AVERAGEIFS($I$2:$I$26929,$A$2:$A$26929,Q$1,$G$2:$G$26929,$M92,$H$2:$H$26929,$N92),"")</f>
        <v>100</v>
      </c>
      <c r="R92">
        <f>IFERROR(AVERAGEIFS($I$2:$I$26929,$A$2:$A$26929,R$1,$G$2:$G$26929,$M92,$H$2:$H$26929,$N92),"")</f>
        <v>100</v>
      </c>
      <c r="S92">
        <f>IFERROR(AVERAGEIFS($I$2:$I$26929,$A$2:$A$26929,S$1,$G$2:$G$26929,$M92,$H$2:$H$26929,$N92),"")</f>
        <v>100</v>
      </c>
      <c r="T92">
        <f>IFERROR(AVERAGEIFS($I$2:$I$26929,$A$2:$A$26929,T$1,$G$2:$G$26929,$M92,$H$2:$H$26929,$N92),"")</f>
        <v>100</v>
      </c>
      <c r="U92" t="str">
        <f>IFERROR(AVERAGEIFS($I$2:$I$26929,$A$2:$A$26929,U$1,$G$2:$G$26929,$M92,$H$2:$H$26929,$N92),"")</f>
        <v/>
      </c>
      <c r="V92" t="str">
        <f>IFERROR(AVERAGEIFS($I$2:$I$26929,$A$2:$A$26929,V$1,$G$2:$G$26929,$M92,$H$2:$H$26929,$N92),"")</f>
        <v/>
      </c>
      <c r="W92">
        <f>IFERROR(AVERAGEIFS($I$2:$I$26929,$A$2:$A$26929,W$1,$G$2:$G$26929,$M92,$H$2:$H$26929,$N92),"")</f>
        <v>100</v>
      </c>
      <c r="X92">
        <f>IFERROR(AVERAGEIFS($I$2:$I$26929,$A$2:$A$26929,X$1,$G$2:$G$26929,$M92,$H$2:$H$26929,$N92),"")</f>
        <v>100</v>
      </c>
      <c r="Y92">
        <f>IFERROR(AVERAGEIFS($I$2:$I$26929,$A$2:$A$26929,Y$1,$G$2:$G$26929,$M92,$H$2:$H$26929,$N92),"")</f>
        <v>100</v>
      </c>
      <c r="Z92">
        <f>IFERROR(AVERAGEIFS($I$2:$I$26929,$A$2:$A$26929,Z$1,$G$2:$G$26929,$M92,$H$2:$H$26929,$N92),"")</f>
        <v>100</v>
      </c>
      <c r="AA92">
        <f>IFERROR(AVERAGEIFS($I$2:$I$26929,$A$2:$A$26929,AA$1,$G$2:$G$26929,$M92,$H$2:$H$26929,$N92),"")</f>
        <v>106.6666666666667</v>
      </c>
      <c r="AB92">
        <f>IFERROR(AVERAGEIFS($I$2:$I$26929,$A$2:$A$26929,AB$1,$G$2:$G$26929,$M92,$H$2:$H$26929,$N92),"")</f>
        <v>100</v>
      </c>
      <c r="AC92">
        <f>IFERROR(AVERAGEIFS($I$2:$I$26929,$A$2:$A$26929,AC$1,$G$2:$G$26929,$M92,$H$2:$H$26929,$N92),"")</f>
        <v>100</v>
      </c>
      <c r="AD92">
        <f>IFERROR(AVERAGEIFS($I$2:$I$26929,$A$2:$A$26929,AD$1,$G$2:$G$26929,$M92,$H$2:$H$26929,$N92),"")</f>
        <v>100</v>
      </c>
      <c r="AE92">
        <f>IFERROR(AVERAGEIFS($I$2:$I$26929,$A$2:$A$26929,AE$1,$G$2:$G$26929,$M92,$H$2:$H$26929,$N92),"")</f>
        <v>100</v>
      </c>
      <c r="AF92">
        <f>IFERROR(AVERAGEIFS($I$2:$I$26929,$A$2:$A$26929,AF$1,$G$2:$G$26929,$M92,$H$2:$H$26929,$N92),"")</f>
        <v>100</v>
      </c>
      <c r="AG92">
        <f>IFERROR(AVERAGEIFS($I$2:$I$26929,$A$2:$A$26929,AG$1,$G$2:$G$26929,$M92,$H$2:$H$26929,$N92),"")</f>
        <v>100</v>
      </c>
      <c r="AH92">
        <f>IFERROR(AVERAGEIFS($I$2:$I$26929,$A$2:$A$26929,AH$1,$G$2:$G$26929,$M92,$H$2:$H$26929,$N92),"")</f>
        <v>67.5</v>
      </c>
      <c r="AI92">
        <f>IFERROR(AVERAGEIFS($I$2:$I$26929,$A$2:$A$26929,AI$1,$G$2:$G$26929,$M92,$H$2:$H$26929,$N92),"")</f>
        <v>100</v>
      </c>
      <c r="AJ92" t="str">
        <f>IFERROR(AVERAGEIFS($I$2:$I$26929,$A$2:$A$26929,AJ$1,$G$2:$G$26929,$M92,$H$2:$H$26929,$N92),"")</f>
        <v/>
      </c>
      <c r="AK92">
        <f>IFERROR(AVERAGEIFS($I$2:$I$26929,$A$2:$A$26929,AK$1,$G$2:$G$26929,$M92,$H$2:$H$26929,$N92),"")</f>
        <v>100</v>
      </c>
      <c r="AL92">
        <f>IFERROR(AVERAGEIFS($I$2:$I$26929,$A$2:$A$26929,AL$1,$G$2:$G$26929,$M92,$H$2:$H$26929,$N92),"")</f>
        <v>100</v>
      </c>
      <c r="AM92">
        <f>IFERROR(AVERAGEIFS($I$2:$I$26929,$A$2:$A$26929,AM$1,$G$2:$G$26929,$M92,$H$2:$H$26929,$N92),"")</f>
        <v>100</v>
      </c>
      <c r="AN92">
        <f>IFERROR(AVERAGEIFS($I$2:$I$26929,$A$2:$A$26929,AN$1,$G$2:$G$26929,$M92,$H$2:$H$26929,$N92),"")</f>
        <v>100</v>
      </c>
      <c r="AO92">
        <f>IFERROR(AVERAGEIFS($I$2:$I$26929,$A$2:$A$26929,AO$1,$G$2:$G$26929,$M92,$H$2:$H$26929,$N92),"")</f>
        <v>100</v>
      </c>
      <c r="AP92">
        <f>IFERROR(AVERAGEIFS($I$2:$I$26929,$A$2:$A$26929,AP$1,$G$2:$G$26929,$M92,$H$2:$H$26929,$N92),"")</f>
        <v>100</v>
      </c>
      <c r="AQ92" t="str">
        <f>IFERROR(AVERAGEIFS($I$2:$I$26929,$A$2:$A$26929,AQ$1,$G$2:$G$26929,$M92,$H$2:$H$26929,$N92),"")</f>
        <v/>
      </c>
      <c r="AR92">
        <f>IFERROR(AVERAGEIFS($I$2:$I$26929,$A$2:$A$26929,AR$1,$G$2:$G$26929,$M92,$H$2:$H$26929,$N92),"")</f>
        <v>100</v>
      </c>
      <c r="AS92">
        <f>IFERROR(AVERAGEIFS($I$2:$I$26929,$A$2:$A$26929,AS$1,$G$2:$G$26929,$M92,$H$2:$H$26929,$N92),"")</f>
        <v>100</v>
      </c>
      <c r="AT92">
        <f>IFERROR(AVERAGEIFS($I$2:$I$26929,$A$2:$A$26929,AT$1,$G$2:$G$26929,$M92,$H$2:$H$26929,$N92),"")</f>
        <v>100</v>
      </c>
      <c r="AU92">
        <f>IFERROR(AVERAGEIFS($I$2:$I$26929,$A$2:$A$26929,AU$1,$G$2:$G$26929,$M92,$H$2:$H$26929,$N92),"")</f>
        <v>100</v>
      </c>
      <c r="AV92">
        <f>IFERROR(AVERAGEIFS($I$2:$I$26929,$A$2:$A$26929,AV$1,$G$2:$G$26929,$M92,$H$2:$H$26929,$N92),"")</f>
        <v>100</v>
      </c>
      <c r="AW92">
        <f>IFERROR(AVERAGEIFS($I$2:$I$26929,$A$2:$A$26929,AW$1,$G$2:$G$26929,$M92,$H$2:$H$26929,$N92),"")</f>
        <v>86.666666666666671</v>
      </c>
      <c r="AX92">
        <f>IFERROR(AVERAGEIFS($I$2:$I$26929,$A$2:$A$26929,AX$1,$G$2:$G$26929,$M92,$H$2:$H$26929,$N92),"")</f>
        <v>100</v>
      </c>
      <c r="AY92">
        <f>IFERROR(AVERAGEIFS($I$2:$I$26929,$A$2:$A$26929,AY$1,$G$2:$G$26929,$M92,$H$2:$H$26929,$N92),"")</f>
        <v>100</v>
      </c>
      <c r="AZ92">
        <f>IFERROR(AVERAGEIFS($I$2:$I$26929,$A$2:$A$26929,AZ$1,$G$2:$G$26929,$M92,$H$2:$H$26929,$N92),"")</f>
        <v>100</v>
      </c>
      <c r="BA92">
        <f>IFERROR(AVERAGEIFS($I$2:$I$26929,$A$2:$A$26929,BA$1,$G$2:$G$26929,$M92,$H$2:$H$26929,$N92),"")</f>
        <v>110</v>
      </c>
      <c r="BB92">
        <f>IFERROR(AVERAGEIFS($I$2:$I$26929,$A$2:$A$26929,BB$1,$G$2:$G$26929,$M92,$H$2:$H$26929,$N92),"")</f>
        <v>100</v>
      </c>
      <c r="BC92">
        <f>IFERROR(AVERAGEIFS($I$2:$I$26929,$A$2:$A$26929,BC$1,$G$2:$G$26929,$M92,$H$2:$H$26929,$N92),"")</f>
        <v>100</v>
      </c>
      <c r="BD92">
        <f>IFERROR(AVERAGEIFS($I$2:$I$26929,$A$2:$A$26929,BD$1,$G$2:$G$26929,$M92,$H$2:$H$26929,$N92),"")</f>
        <v>100</v>
      </c>
      <c r="BE92">
        <f>IFERROR(AVERAGEIFS($I$2:$I$26929,$A$2:$A$26929,BE$1,$G$2:$G$26929,$M92,$H$2:$H$26929,$N92),"")</f>
        <v>100</v>
      </c>
      <c r="BF92">
        <f>IFERROR(AVERAGEIFS($I$2:$I$26929,$A$2:$A$26929,BF$1,$G$2:$G$26929,$M92,$H$2:$H$26929,$N92),"")</f>
        <v>65</v>
      </c>
      <c r="BG92">
        <f>IFERROR(AVERAGEIFS($I$2:$I$26929,$A$2:$A$26929,BG$1,$G$2:$G$26929,$M92,$H$2:$H$26929,$N92),"")</f>
        <v>100</v>
      </c>
      <c r="BH92">
        <f>IFERROR(AVERAGEIFS($I$2:$I$26929,$A$2:$A$26929,BH$1,$G$2:$G$26929,$M92,$H$2:$H$26929,$N92),"")</f>
        <v>100</v>
      </c>
      <c r="BI92">
        <f>IFERROR(AVERAGEIFS($I$2:$I$26929,$A$2:$A$26929,BI$1,$G$2:$G$26929,$M92,$H$2:$H$26929,$N92),"")</f>
        <v>100</v>
      </c>
      <c r="BJ92">
        <f>IFERROR(AVERAGEIFS($I$2:$I$26929,$A$2:$A$26929,BJ$1,$G$2:$G$26929,$M92,$H$2:$H$26929,$N92),"")</f>
        <v>100</v>
      </c>
      <c r="BK92">
        <f>IFERROR(AVERAGEIFS($I$2:$I$26929,$A$2:$A$26929,BK$1,$G$2:$G$26929,$M92,$H$2:$H$26929,$N92),"")</f>
        <v>100</v>
      </c>
      <c r="BL92">
        <f>IFERROR(AVERAGEIFS($I$2:$I$26929,$A$2:$A$26929,BL$1,$G$2:$G$26929,$M92,$H$2:$H$26929,$N92),"")</f>
        <v>100</v>
      </c>
      <c r="BM92">
        <f>IFERROR(AVERAGEIFS($I$2:$I$26929,$A$2:$A$26929,BM$1,$G$2:$G$26929,$M92,$H$2:$H$26929,$N92),"")</f>
        <v>80</v>
      </c>
      <c r="BN92">
        <f>IFERROR(AVERAGEIFS($I$2:$I$26929,$A$2:$A$26929,BN$1,$G$2:$G$26929,$M92,$H$2:$H$26929,$N92),"")</f>
        <v>110</v>
      </c>
      <c r="BO92">
        <f>IFERROR(AVERAGEIFS($I$2:$I$26929,$A$2:$A$26929,BO$1,$G$2:$G$26929,$M92,$H$2:$H$26929,$N92),"")</f>
        <v>100</v>
      </c>
      <c r="BP92">
        <f>IFERROR(AVERAGEIFS($I$2:$I$26929,$A$2:$A$26929,BP$1,$G$2:$G$26929,$M92,$H$2:$H$26929,$N92),"")</f>
        <v>100</v>
      </c>
      <c r="BQ92">
        <f>IFERROR(AVERAGEIFS($I$2:$I$26929,$A$2:$A$26929,BQ$1,$G$2:$G$26929,$M92,$H$2:$H$26929,$N92),"")</f>
        <v>100</v>
      </c>
      <c r="BR92">
        <f>IFERROR(AVERAGEIFS($I$2:$I$26929,$A$2:$A$26929,BR$1,$G$2:$G$26929,$M92,$H$2:$H$26929,$N92),"")</f>
        <v>100</v>
      </c>
      <c r="BS92">
        <f>IFERROR(AVERAGEIFS($I$2:$I$26929,$A$2:$A$26929,BS$1,$G$2:$G$26929,$M92,$H$2:$H$26929,$N92),"")</f>
        <v>100</v>
      </c>
      <c r="BT92">
        <f>IFERROR(AVERAGEIFS($I$2:$I$26929,$A$2:$A$26929,BT$1,$G$2:$G$26929,$M92,$H$2:$H$26929,$N92),"")</f>
        <v>100</v>
      </c>
      <c r="BU92">
        <f>IFERROR(AVERAGEIFS($I$2:$I$26929,$A$2:$A$26929,BU$1,$G$2:$G$26929,$M92,$H$2:$H$26929,$N92),"")</f>
        <v>100</v>
      </c>
      <c r="BV92">
        <f>IFERROR(AVERAGEIFS($I$2:$I$26929,$A$2:$A$26929,BV$1,$G$2:$G$26929,$M92,$H$2:$H$26929,$N92),"")</f>
        <v>100</v>
      </c>
      <c r="BW92">
        <f>IFERROR(AVERAGEIFS($I$2:$I$26929,$A$2:$A$26929,BW$1,$G$2:$G$26929,$M92,$H$2:$H$26929,$N92),"")</f>
        <v>100</v>
      </c>
      <c r="BX92">
        <f>IFERROR(AVERAGEIFS($I$2:$I$26929,$A$2:$A$26929,BX$1,$G$2:$G$26929,$M92,$H$2:$H$26929,$N92),"")</f>
        <v>100</v>
      </c>
      <c r="BY92">
        <f>IFERROR(AVERAGEIFS($I$2:$I$26929,$A$2:$A$26929,BY$1,$G$2:$G$26929,$M92,$H$2:$H$26929,$N92),"")</f>
        <v>100</v>
      </c>
      <c r="BZ92">
        <f>IFERROR(AVERAGEIFS($I$2:$I$26929,$A$2:$A$26929,BZ$1,$G$2:$G$26929,$M92,$H$2:$H$26929,$N92),"")</f>
        <v>100</v>
      </c>
      <c r="CA92">
        <f>IFERROR(AVERAGEIFS($I$2:$I$26929,$A$2:$A$26929,CA$1,$G$2:$G$26929,$M92,$H$2:$H$26929,$N92),"")</f>
        <v>100</v>
      </c>
      <c r="CB92">
        <f>IFERROR(AVERAGEIFS($I$2:$I$26929,$A$2:$A$26929,CB$1,$G$2:$G$26929,$M92,$H$2:$H$26929,$N92),"")</f>
        <v>100</v>
      </c>
      <c r="CC92">
        <f t="shared" si="9"/>
        <v>98.803763440860223</v>
      </c>
      <c r="CD92">
        <f t="shared" si="10"/>
        <v>110</v>
      </c>
      <c r="CE92">
        <f t="shared" si="11"/>
        <v>65</v>
      </c>
      <c r="CF92">
        <f t="shared" si="12"/>
        <v>81</v>
      </c>
      <c r="CG92">
        <f t="shared" si="13"/>
        <v>105.66666666666666</v>
      </c>
    </row>
    <row r="93" spans="1:85" x14ac:dyDescent="0.4">
      <c r="A93" t="s">
        <v>6774</v>
      </c>
      <c r="B93" s="68">
        <v>213</v>
      </c>
      <c r="C93" t="s">
        <v>6842</v>
      </c>
      <c r="D93" t="s">
        <v>6909</v>
      </c>
      <c r="E93" s="68">
        <v>0</v>
      </c>
      <c r="F93" s="68">
        <v>1</v>
      </c>
      <c r="G93" s="68">
        <v>1997</v>
      </c>
      <c r="H93" s="68">
        <v>8</v>
      </c>
      <c r="I93" s="68">
        <v>100</v>
      </c>
      <c r="J93" s="68">
        <v>100</v>
      </c>
      <c r="K93" s="68"/>
      <c r="M93" s="68">
        <v>1997</v>
      </c>
      <c r="N93" s="68">
        <v>8</v>
      </c>
      <c r="O93">
        <f>IFERROR(AVERAGEIFS($I$2:$I$26929,$A$2:$A$26929,O$1,$G$2:$G$26929,$M93,$H$2:$H$26929,$N93),"")</f>
        <v>100</v>
      </c>
      <c r="P93">
        <f>IFERROR(AVERAGEIFS($I$2:$I$26929,$A$2:$A$26929,P$1,$G$2:$G$26929,$M93,$H$2:$H$26929,$N93),"")</f>
        <v>100</v>
      </c>
      <c r="Q93">
        <f>IFERROR(AVERAGEIFS($I$2:$I$26929,$A$2:$A$26929,Q$1,$G$2:$G$26929,$M93,$H$2:$H$26929,$N93),"")</f>
        <v>100</v>
      </c>
      <c r="R93">
        <f>IFERROR(AVERAGEIFS($I$2:$I$26929,$A$2:$A$26929,R$1,$G$2:$G$26929,$M93,$H$2:$H$26929,$N93),"")</f>
        <v>100</v>
      </c>
      <c r="S93">
        <f>IFERROR(AVERAGEIFS($I$2:$I$26929,$A$2:$A$26929,S$1,$G$2:$G$26929,$M93,$H$2:$H$26929,$N93),"")</f>
        <v>100</v>
      </c>
      <c r="T93">
        <f>IFERROR(AVERAGEIFS($I$2:$I$26929,$A$2:$A$26929,T$1,$G$2:$G$26929,$M93,$H$2:$H$26929,$N93),"")</f>
        <v>100</v>
      </c>
      <c r="U93" t="str">
        <f>IFERROR(AVERAGEIFS($I$2:$I$26929,$A$2:$A$26929,U$1,$G$2:$G$26929,$M93,$H$2:$H$26929,$N93),"")</f>
        <v/>
      </c>
      <c r="V93" t="str">
        <f>IFERROR(AVERAGEIFS($I$2:$I$26929,$A$2:$A$26929,V$1,$G$2:$G$26929,$M93,$H$2:$H$26929,$N93),"")</f>
        <v/>
      </c>
      <c r="W93">
        <f>IFERROR(AVERAGEIFS($I$2:$I$26929,$A$2:$A$26929,W$1,$G$2:$G$26929,$M93,$H$2:$H$26929,$N93),"")</f>
        <v>100</v>
      </c>
      <c r="X93">
        <f>IFERROR(AVERAGEIFS($I$2:$I$26929,$A$2:$A$26929,X$1,$G$2:$G$26929,$M93,$H$2:$H$26929,$N93),"")</f>
        <v>100</v>
      </c>
      <c r="Y93">
        <f>IFERROR(AVERAGEIFS($I$2:$I$26929,$A$2:$A$26929,Y$1,$G$2:$G$26929,$M93,$H$2:$H$26929,$N93),"")</f>
        <v>100</v>
      </c>
      <c r="Z93">
        <f>IFERROR(AVERAGEIFS($I$2:$I$26929,$A$2:$A$26929,Z$1,$G$2:$G$26929,$M93,$H$2:$H$26929,$N93),"")</f>
        <v>100</v>
      </c>
      <c r="AA93">
        <f>IFERROR(AVERAGEIFS($I$2:$I$26929,$A$2:$A$26929,AA$1,$G$2:$G$26929,$M93,$H$2:$H$26929,$N93),"")</f>
        <v>106.6666666666667</v>
      </c>
      <c r="AB93">
        <f>IFERROR(AVERAGEIFS($I$2:$I$26929,$A$2:$A$26929,AB$1,$G$2:$G$26929,$M93,$H$2:$H$26929,$N93),"")</f>
        <v>100</v>
      </c>
      <c r="AC93">
        <f>IFERROR(AVERAGEIFS($I$2:$I$26929,$A$2:$A$26929,AC$1,$G$2:$G$26929,$M93,$H$2:$H$26929,$N93),"")</f>
        <v>100</v>
      </c>
      <c r="AD93">
        <f>IFERROR(AVERAGEIFS($I$2:$I$26929,$A$2:$A$26929,AD$1,$G$2:$G$26929,$M93,$H$2:$H$26929,$N93),"")</f>
        <v>100</v>
      </c>
      <c r="AE93">
        <f>IFERROR(AVERAGEIFS($I$2:$I$26929,$A$2:$A$26929,AE$1,$G$2:$G$26929,$M93,$H$2:$H$26929,$N93),"")</f>
        <v>100</v>
      </c>
      <c r="AF93">
        <f>IFERROR(AVERAGEIFS($I$2:$I$26929,$A$2:$A$26929,AF$1,$G$2:$G$26929,$M93,$H$2:$H$26929,$N93),"")</f>
        <v>100</v>
      </c>
      <c r="AG93">
        <f>IFERROR(AVERAGEIFS($I$2:$I$26929,$A$2:$A$26929,AG$1,$G$2:$G$26929,$M93,$H$2:$H$26929,$N93),"")</f>
        <v>100</v>
      </c>
      <c r="AH93">
        <f>IFERROR(AVERAGEIFS($I$2:$I$26929,$A$2:$A$26929,AH$1,$G$2:$G$26929,$M93,$H$2:$H$26929,$N93),"")</f>
        <v>67.5</v>
      </c>
      <c r="AI93">
        <f>IFERROR(AVERAGEIFS($I$2:$I$26929,$A$2:$A$26929,AI$1,$G$2:$G$26929,$M93,$H$2:$H$26929,$N93),"")</f>
        <v>100</v>
      </c>
      <c r="AJ93" t="str">
        <f>IFERROR(AVERAGEIFS($I$2:$I$26929,$A$2:$A$26929,AJ$1,$G$2:$G$26929,$M93,$H$2:$H$26929,$N93),"")</f>
        <v/>
      </c>
      <c r="AK93">
        <f>IFERROR(AVERAGEIFS($I$2:$I$26929,$A$2:$A$26929,AK$1,$G$2:$G$26929,$M93,$H$2:$H$26929,$N93),"")</f>
        <v>100</v>
      </c>
      <c r="AL93">
        <f>IFERROR(AVERAGEIFS($I$2:$I$26929,$A$2:$A$26929,AL$1,$G$2:$G$26929,$M93,$H$2:$H$26929,$N93),"")</f>
        <v>100</v>
      </c>
      <c r="AM93">
        <f>IFERROR(AVERAGEIFS($I$2:$I$26929,$A$2:$A$26929,AM$1,$G$2:$G$26929,$M93,$H$2:$H$26929,$N93),"")</f>
        <v>100</v>
      </c>
      <c r="AN93">
        <f>IFERROR(AVERAGEIFS($I$2:$I$26929,$A$2:$A$26929,AN$1,$G$2:$G$26929,$M93,$H$2:$H$26929,$N93),"")</f>
        <v>100</v>
      </c>
      <c r="AO93">
        <f>IFERROR(AVERAGEIFS($I$2:$I$26929,$A$2:$A$26929,AO$1,$G$2:$G$26929,$M93,$H$2:$H$26929,$N93),"")</f>
        <v>100</v>
      </c>
      <c r="AP93">
        <f>IFERROR(AVERAGEIFS($I$2:$I$26929,$A$2:$A$26929,AP$1,$G$2:$G$26929,$M93,$H$2:$H$26929,$N93),"")</f>
        <v>100</v>
      </c>
      <c r="AQ93" t="str">
        <f>IFERROR(AVERAGEIFS($I$2:$I$26929,$A$2:$A$26929,AQ$1,$G$2:$G$26929,$M93,$H$2:$H$26929,$N93),"")</f>
        <v/>
      </c>
      <c r="AR93">
        <f>IFERROR(AVERAGEIFS($I$2:$I$26929,$A$2:$A$26929,AR$1,$G$2:$G$26929,$M93,$H$2:$H$26929,$N93),"")</f>
        <v>100</v>
      </c>
      <c r="AS93">
        <f>IFERROR(AVERAGEIFS($I$2:$I$26929,$A$2:$A$26929,AS$1,$G$2:$G$26929,$M93,$H$2:$H$26929,$N93),"")</f>
        <v>100</v>
      </c>
      <c r="AT93">
        <f>IFERROR(AVERAGEIFS($I$2:$I$26929,$A$2:$A$26929,AT$1,$G$2:$G$26929,$M93,$H$2:$H$26929,$N93),"")</f>
        <v>100</v>
      </c>
      <c r="AU93">
        <f>IFERROR(AVERAGEIFS($I$2:$I$26929,$A$2:$A$26929,AU$1,$G$2:$G$26929,$M93,$H$2:$H$26929,$N93),"")</f>
        <v>100</v>
      </c>
      <c r="AV93">
        <f>IFERROR(AVERAGEIFS($I$2:$I$26929,$A$2:$A$26929,AV$1,$G$2:$G$26929,$M93,$H$2:$H$26929,$N93),"")</f>
        <v>100</v>
      </c>
      <c r="AW93">
        <f>IFERROR(AVERAGEIFS($I$2:$I$26929,$A$2:$A$26929,AW$1,$G$2:$G$26929,$M93,$H$2:$H$26929,$N93),"")</f>
        <v>86.666666666666671</v>
      </c>
      <c r="AX93">
        <f>IFERROR(AVERAGEIFS($I$2:$I$26929,$A$2:$A$26929,AX$1,$G$2:$G$26929,$M93,$H$2:$H$26929,$N93),"")</f>
        <v>100</v>
      </c>
      <c r="AY93">
        <f>IFERROR(AVERAGEIFS($I$2:$I$26929,$A$2:$A$26929,AY$1,$G$2:$G$26929,$M93,$H$2:$H$26929,$N93),"")</f>
        <v>100</v>
      </c>
      <c r="AZ93">
        <f>IFERROR(AVERAGEIFS($I$2:$I$26929,$A$2:$A$26929,AZ$1,$G$2:$G$26929,$M93,$H$2:$H$26929,$N93),"")</f>
        <v>100</v>
      </c>
      <c r="BA93">
        <f>IFERROR(AVERAGEIFS($I$2:$I$26929,$A$2:$A$26929,BA$1,$G$2:$G$26929,$M93,$H$2:$H$26929,$N93),"")</f>
        <v>110</v>
      </c>
      <c r="BB93">
        <f>IFERROR(AVERAGEIFS($I$2:$I$26929,$A$2:$A$26929,BB$1,$G$2:$G$26929,$M93,$H$2:$H$26929,$N93),"")</f>
        <v>100</v>
      </c>
      <c r="BC93">
        <f>IFERROR(AVERAGEIFS($I$2:$I$26929,$A$2:$A$26929,BC$1,$G$2:$G$26929,$M93,$H$2:$H$26929,$N93),"")</f>
        <v>100</v>
      </c>
      <c r="BD93">
        <f>IFERROR(AVERAGEIFS($I$2:$I$26929,$A$2:$A$26929,BD$1,$G$2:$G$26929,$M93,$H$2:$H$26929,$N93),"")</f>
        <v>100</v>
      </c>
      <c r="BE93">
        <f>IFERROR(AVERAGEIFS($I$2:$I$26929,$A$2:$A$26929,BE$1,$G$2:$G$26929,$M93,$H$2:$H$26929,$N93),"")</f>
        <v>100</v>
      </c>
      <c r="BF93">
        <f>IFERROR(AVERAGEIFS($I$2:$I$26929,$A$2:$A$26929,BF$1,$G$2:$G$26929,$M93,$H$2:$H$26929,$N93),"")</f>
        <v>65</v>
      </c>
      <c r="BG93">
        <f>IFERROR(AVERAGEIFS($I$2:$I$26929,$A$2:$A$26929,BG$1,$G$2:$G$26929,$M93,$H$2:$H$26929,$N93),"")</f>
        <v>100</v>
      </c>
      <c r="BH93">
        <f>IFERROR(AVERAGEIFS($I$2:$I$26929,$A$2:$A$26929,BH$1,$G$2:$G$26929,$M93,$H$2:$H$26929,$N93),"")</f>
        <v>100</v>
      </c>
      <c r="BI93">
        <f>IFERROR(AVERAGEIFS($I$2:$I$26929,$A$2:$A$26929,BI$1,$G$2:$G$26929,$M93,$H$2:$H$26929,$N93),"")</f>
        <v>100</v>
      </c>
      <c r="BJ93">
        <f>IFERROR(AVERAGEIFS($I$2:$I$26929,$A$2:$A$26929,BJ$1,$G$2:$G$26929,$M93,$H$2:$H$26929,$N93),"")</f>
        <v>100</v>
      </c>
      <c r="BK93">
        <f>IFERROR(AVERAGEIFS($I$2:$I$26929,$A$2:$A$26929,BK$1,$G$2:$G$26929,$M93,$H$2:$H$26929,$N93),"")</f>
        <v>100</v>
      </c>
      <c r="BL93">
        <f>IFERROR(AVERAGEIFS($I$2:$I$26929,$A$2:$A$26929,BL$1,$G$2:$G$26929,$M93,$H$2:$H$26929,$N93),"")</f>
        <v>100</v>
      </c>
      <c r="BM93">
        <f>IFERROR(AVERAGEIFS($I$2:$I$26929,$A$2:$A$26929,BM$1,$G$2:$G$26929,$M93,$H$2:$H$26929,$N93),"")</f>
        <v>80</v>
      </c>
      <c r="BN93">
        <f>IFERROR(AVERAGEIFS($I$2:$I$26929,$A$2:$A$26929,BN$1,$G$2:$G$26929,$M93,$H$2:$H$26929,$N93),"")</f>
        <v>110</v>
      </c>
      <c r="BO93">
        <f>IFERROR(AVERAGEIFS($I$2:$I$26929,$A$2:$A$26929,BO$1,$G$2:$G$26929,$M93,$H$2:$H$26929,$N93),"")</f>
        <v>100</v>
      </c>
      <c r="BP93">
        <f>IFERROR(AVERAGEIFS($I$2:$I$26929,$A$2:$A$26929,BP$1,$G$2:$G$26929,$M93,$H$2:$H$26929,$N93),"")</f>
        <v>100</v>
      </c>
      <c r="BQ93">
        <f>IFERROR(AVERAGEIFS($I$2:$I$26929,$A$2:$A$26929,BQ$1,$G$2:$G$26929,$M93,$H$2:$H$26929,$N93),"")</f>
        <v>100</v>
      </c>
      <c r="BR93">
        <f>IFERROR(AVERAGEIFS($I$2:$I$26929,$A$2:$A$26929,BR$1,$G$2:$G$26929,$M93,$H$2:$H$26929,$N93),"")</f>
        <v>100</v>
      </c>
      <c r="BS93">
        <f>IFERROR(AVERAGEIFS($I$2:$I$26929,$A$2:$A$26929,BS$1,$G$2:$G$26929,$M93,$H$2:$H$26929,$N93),"")</f>
        <v>100</v>
      </c>
      <c r="BT93">
        <f>IFERROR(AVERAGEIFS($I$2:$I$26929,$A$2:$A$26929,BT$1,$G$2:$G$26929,$M93,$H$2:$H$26929,$N93),"")</f>
        <v>100</v>
      </c>
      <c r="BU93">
        <f>IFERROR(AVERAGEIFS($I$2:$I$26929,$A$2:$A$26929,BU$1,$G$2:$G$26929,$M93,$H$2:$H$26929,$N93),"")</f>
        <v>100</v>
      </c>
      <c r="BV93">
        <f>IFERROR(AVERAGEIFS($I$2:$I$26929,$A$2:$A$26929,BV$1,$G$2:$G$26929,$M93,$H$2:$H$26929,$N93),"")</f>
        <v>100</v>
      </c>
      <c r="BW93">
        <f>IFERROR(AVERAGEIFS($I$2:$I$26929,$A$2:$A$26929,BW$1,$G$2:$G$26929,$M93,$H$2:$H$26929,$N93),"")</f>
        <v>100</v>
      </c>
      <c r="BX93">
        <f>IFERROR(AVERAGEIFS($I$2:$I$26929,$A$2:$A$26929,BX$1,$G$2:$G$26929,$M93,$H$2:$H$26929,$N93),"")</f>
        <v>100</v>
      </c>
      <c r="BY93">
        <f>IFERROR(AVERAGEIFS($I$2:$I$26929,$A$2:$A$26929,BY$1,$G$2:$G$26929,$M93,$H$2:$H$26929,$N93),"")</f>
        <v>100</v>
      </c>
      <c r="BZ93">
        <f>IFERROR(AVERAGEIFS($I$2:$I$26929,$A$2:$A$26929,BZ$1,$G$2:$G$26929,$M93,$H$2:$H$26929,$N93),"")</f>
        <v>100</v>
      </c>
      <c r="CA93">
        <f>IFERROR(AVERAGEIFS($I$2:$I$26929,$A$2:$A$26929,CA$1,$G$2:$G$26929,$M93,$H$2:$H$26929,$N93),"")</f>
        <v>100</v>
      </c>
      <c r="CB93">
        <f>IFERROR(AVERAGEIFS($I$2:$I$26929,$A$2:$A$26929,CB$1,$G$2:$G$26929,$M93,$H$2:$H$26929,$N93),"")</f>
        <v>100</v>
      </c>
      <c r="CC93">
        <f t="shared" si="9"/>
        <v>98.803763440860223</v>
      </c>
      <c r="CD93">
        <f t="shared" si="10"/>
        <v>110</v>
      </c>
      <c r="CE93">
        <f t="shared" si="11"/>
        <v>65</v>
      </c>
      <c r="CF93">
        <f t="shared" si="12"/>
        <v>81</v>
      </c>
      <c r="CG93">
        <f t="shared" si="13"/>
        <v>105.66666666666666</v>
      </c>
    </row>
    <row r="94" spans="1:85" x14ac:dyDescent="0.4">
      <c r="A94" t="s">
        <v>6774</v>
      </c>
      <c r="B94" s="68">
        <v>213</v>
      </c>
      <c r="C94" t="s">
        <v>6842</v>
      </c>
      <c r="D94" t="s">
        <v>6909</v>
      </c>
      <c r="E94" s="68">
        <v>0</v>
      </c>
      <c r="F94" s="68">
        <v>1</v>
      </c>
      <c r="G94" s="68">
        <v>1997</v>
      </c>
      <c r="H94" s="68">
        <v>9</v>
      </c>
      <c r="I94" s="68">
        <v>100</v>
      </c>
      <c r="J94" s="68">
        <v>100</v>
      </c>
      <c r="K94" s="68"/>
      <c r="M94" s="68">
        <v>1997</v>
      </c>
      <c r="N94" s="68">
        <v>9</v>
      </c>
      <c r="O94">
        <f>IFERROR(AVERAGEIFS($I$2:$I$26929,$A$2:$A$26929,O$1,$G$2:$G$26929,$M94,$H$2:$H$26929,$N94),"")</f>
        <v>100</v>
      </c>
      <c r="P94">
        <f>IFERROR(AVERAGEIFS($I$2:$I$26929,$A$2:$A$26929,P$1,$G$2:$G$26929,$M94,$H$2:$H$26929,$N94),"")</f>
        <v>100</v>
      </c>
      <c r="Q94">
        <f>IFERROR(AVERAGEIFS($I$2:$I$26929,$A$2:$A$26929,Q$1,$G$2:$G$26929,$M94,$H$2:$H$26929,$N94),"")</f>
        <v>100</v>
      </c>
      <c r="R94">
        <f>IFERROR(AVERAGEIFS($I$2:$I$26929,$A$2:$A$26929,R$1,$G$2:$G$26929,$M94,$H$2:$H$26929,$N94),"")</f>
        <v>100</v>
      </c>
      <c r="S94">
        <f>IFERROR(AVERAGEIFS($I$2:$I$26929,$A$2:$A$26929,S$1,$G$2:$G$26929,$M94,$H$2:$H$26929,$N94),"")</f>
        <v>100</v>
      </c>
      <c r="T94">
        <f>IFERROR(AVERAGEIFS($I$2:$I$26929,$A$2:$A$26929,T$1,$G$2:$G$26929,$M94,$H$2:$H$26929,$N94),"")</f>
        <v>100</v>
      </c>
      <c r="U94" t="str">
        <f>IFERROR(AVERAGEIFS($I$2:$I$26929,$A$2:$A$26929,U$1,$G$2:$G$26929,$M94,$H$2:$H$26929,$N94),"")</f>
        <v/>
      </c>
      <c r="V94" t="str">
        <f>IFERROR(AVERAGEIFS($I$2:$I$26929,$A$2:$A$26929,V$1,$G$2:$G$26929,$M94,$H$2:$H$26929,$N94),"")</f>
        <v/>
      </c>
      <c r="W94">
        <f>IFERROR(AVERAGEIFS($I$2:$I$26929,$A$2:$A$26929,W$1,$G$2:$G$26929,$M94,$H$2:$H$26929,$N94),"")</f>
        <v>100</v>
      </c>
      <c r="X94">
        <f>IFERROR(AVERAGEIFS($I$2:$I$26929,$A$2:$A$26929,X$1,$G$2:$G$26929,$M94,$H$2:$H$26929,$N94),"")</f>
        <v>100</v>
      </c>
      <c r="Y94">
        <f>IFERROR(AVERAGEIFS($I$2:$I$26929,$A$2:$A$26929,Y$1,$G$2:$G$26929,$M94,$H$2:$H$26929,$N94),"")</f>
        <v>100</v>
      </c>
      <c r="Z94">
        <f>IFERROR(AVERAGEIFS($I$2:$I$26929,$A$2:$A$26929,Z$1,$G$2:$G$26929,$M94,$H$2:$H$26929,$N94),"")</f>
        <v>100</v>
      </c>
      <c r="AA94">
        <f>IFERROR(AVERAGEIFS($I$2:$I$26929,$A$2:$A$26929,AA$1,$G$2:$G$26929,$M94,$H$2:$H$26929,$N94),"")</f>
        <v>106.6666666666667</v>
      </c>
      <c r="AB94">
        <f>IFERROR(AVERAGEIFS($I$2:$I$26929,$A$2:$A$26929,AB$1,$G$2:$G$26929,$M94,$H$2:$H$26929,$N94),"")</f>
        <v>100</v>
      </c>
      <c r="AC94">
        <f>IFERROR(AVERAGEIFS($I$2:$I$26929,$A$2:$A$26929,AC$1,$G$2:$G$26929,$M94,$H$2:$H$26929,$N94),"")</f>
        <v>100</v>
      </c>
      <c r="AD94">
        <f>IFERROR(AVERAGEIFS($I$2:$I$26929,$A$2:$A$26929,AD$1,$G$2:$G$26929,$M94,$H$2:$H$26929,$N94),"")</f>
        <v>100</v>
      </c>
      <c r="AE94">
        <f>IFERROR(AVERAGEIFS($I$2:$I$26929,$A$2:$A$26929,AE$1,$G$2:$G$26929,$M94,$H$2:$H$26929,$N94),"")</f>
        <v>100</v>
      </c>
      <c r="AF94">
        <f>IFERROR(AVERAGEIFS($I$2:$I$26929,$A$2:$A$26929,AF$1,$G$2:$G$26929,$M94,$H$2:$H$26929,$N94),"")</f>
        <v>100</v>
      </c>
      <c r="AG94">
        <f>IFERROR(AVERAGEIFS($I$2:$I$26929,$A$2:$A$26929,AG$1,$G$2:$G$26929,$M94,$H$2:$H$26929,$N94),"")</f>
        <v>100</v>
      </c>
      <c r="AH94">
        <f>IFERROR(AVERAGEIFS($I$2:$I$26929,$A$2:$A$26929,AH$1,$G$2:$G$26929,$M94,$H$2:$H$26929,$N94),"")</f>
        <v>67.5</v>
      </c>
      <c r="AI94">
        <f>IFERROR(AVERAGEIFS($I$2:$I$26929,$A$2:$A$26929,AI$1,$G$2:$G$26929,$M94,$H$2:$H$26929,$N94),"")</f>
        <v>100</v>
      </c>
      <c r="AJ94" t="str">
        <f>IFERROR(AVERAGEIFS($I$2:$I$26929,$A$2:$A$26929,AJ$1,$G$2:$G$26929,$M94,$H$2:$H$26929,$N94),"")</f>
        <v/>
      </c>
      <c r="AK94">
        <f>IFERROR(AVERAGEIFS($I$2:$I$26929,$A$2:$A$26929,AK$1,$G$2:$G$26929,$M94,$H$2:$H$26929,$N94),"")</f>
        <v>100</v>
      </c>
      <c r="AL94">
        <f>IFERROR(AVERAGEIFS($I$2:$I$26929,$A$2:$A$26929,AL$1,$G$2:$G$26929,$M94,$H$2:$H$26929,$N94),"")</f>
        <v>100</v>
      </c>
      <c r="AM94">
        <f>IFERROR(AVERAGEIFS($I$2:$I$26929,$A$2:$A$26929,AM$1,$G$2:$G$26929,$M94,$H$2:$H$26929,$N94),"")</f>
        <v>100</v>
      </c>
      <c r="AN94">
        <f>IFERROR(AVERAGEIFS($I$2:$I$26929,$A$2:$A$26929,AN$1,$G$2:$G$26929,$M94,$H$2:$H$26929,$N94),"")</f>
        <v>100</v>
      </c>
      <c r="AO94">
        <f>IFERROR(AVERAGEIFS($I$2:$I$26929,$A$2:$A$26929,AO$1,$G$2:$G$26929,$M94,$H$2:$H$26929,$N94),"")</f>
        <v>100</v>
      </c>
      <c r="AP94">
        <f>IFERROR(AVERAGEIFS($I$2:$I$26929,$A$2:$A$26929,AP$1,$G$2:$G$26929,$M94,$H$2:$H$26929,$N94),"")</f>
        <v>100</v>
      </c>
      <c r="AQ94" t="str">
        <f>IFERROR(AVERAGEIFS($I$2:$I$26929,$A$2:$A$26929,AQ$1,$G$2:$G$26929,$M94,$H$2:$H$26929,$N94),"")</f>
        <v/>
      </c>
      <c r="AR94">
        <f>IFERROR(AVERAGEIFS($I$2:$I$26929,$A$2:$A$26929,AR$1,$G$2:$G$26929,$M94,$H$2:$H$26929,$N94),"")</f>
        <v>100</v>
      </c>
      <c r="AS94">
        <f>IFERROR(AVERAGEIFS($I$2:$I$26929,$A$2:$A$26929,AS$1,$G$2:$G$26929,$M94,$H$2:$H$26929,$N94),"")</f>
        <v>100</v>
      </c>
      <c r="AT94">
        <f>IFERROR(AVERAGEIFS($I$2:$I$26929,$A$2:$A$26929,AT$1,$G$2:$G$26929,$M94,$H$2:$H$26929,$N94),"")</f>
        <v>100</v>
      </c>
      <c r="AU94">
        <f>IFERROR(AVERAGEIFS($I$2:$I$26929,$A$2:$A$26929,AU$1,$G$2:$G$26929,$M94,$H$2:$H$26929,$N94),"")</f>
        <v>100</v>
      </c>
      <c r="AV94">
        <f>IFERROR(AVERAGEIFS($I$2:$I$26929,$A$2:$A$26929,AV$1,$G$2:$G$26929,$M94,$H$2:$H$26929,$N94),"")</f>
        <v>100</v>
      </c>
      <c r="AW94">
        <f>IFERROR(AVERAGEIFS($I$2:$I$26929,$A$2:$A$26929,AW$1,$G$2:$G$26929,$M94,$H$2:$H$26929,$N94),"")</f>
        <v>86.666666666666671</v>
      </c>
      <c r="AX94">
        <f>IFERROR(AVERAGEIFS($I$2:$I$26929,$A$2:$A$26929,AX$1,$G$2:$G$26929,$M94,$H$2:$H$26929,$N94),"")</f>
        <v>100</v>
      </c>
      <c r="AY94">
        <f>IFERROR(AVERAGEIFS($I$2:$I$26929,$A$2:$A$26929,AY$1,$G$2:$G$26929,$M94,$H$2:$H$26929,$N94),"")</f>
        <v>100</v>
      </c>
      <c r="AZ94">
        <f>IFERROR(AVERAGEIFS($I$2:$I$26929,$A$2:$A$26929,AZ$1,$G$2:$G$26929,$M94,$H$2:$H$26929,$N94),"")</f>
        <v>100</v>
      </c>
      <c r="BA94">
        <f>IFERROR(AVERAGEIFS($I$2:$I$26929,$A$2:$A$26929,BA$1,$G$2:$G$26929,$M94,$H$2:$H$26929,$N94),"")</f>
        <v>110</v>
      </c>
      <c r="BB94">
        <f>IFERROR(AVERAGEIFS($I$2:$I$26929,$A$2:$A$26929,BB$1,$G$2:$G$26929,$M94,$H$2:$H$26929,$N94),"")</f>
        <v>100</v>
      </c>
      <c r="BC94">
        <f>IFERROR(AVERAGEIFS($I$2:$I$26929,$A$2:$A$26929,BC$1,$G$2:$G$26929,$M94,$H$2:$H$26929,$N94),"")</f>
        <v>100</v>
      </c>
      <c r="BD94">
        <f>IFERROR(AVERAGEIFS($I$2:$I$26929,$A$2:$A$26929,BD$1,$G$2:$G$26929,$M94,$H$2:$H$26929,$N94),"")</f>
        <v>100</v>
      </c>
      <c r="BE94">
        <f>IFERROR(AVERAGEIFS($I$2:$I$26929,$A$2:$A$26929,BE$1,$G$2:$G$26929,$M94,$H$2:$H$26929,$N94),"")</f>
        <v>100</v>
      </c>
      <c r="BF94">
        <f>IFERROR(AVERAGEIFS($I$2:$I$26929,$A$2:$A$26929,BF$1,$G$2:$G$26929,$M94,$H$2:$H$26929,$N94),"")</f>
        <v>65</v>
      </c>
      <c r="BG94">
        <f>IFERROR(AVERAGEIFS($I$2:$I$26929,$A$2:$A$26929,BG$1,$G$2:$G$26929,$M94,$H$2:$H$26929,$N94),"")</f>
        <v>100</v>
      </c>
      <c r="BH94">
        <f>IFERROR(AVERAGEIFS($I$2:$I$26929,$A$2:$A$26929,BH$1,$G$2:$G$26929,$M94,$H$2:$H$26929,$N94),"")</f>
        <v>100</v>
      </c>
      <c r="BI94">
        <f>IFERROR(AVERAGEIFS($I$2:$I$26929,$A$2:$A$26929,BI$1,$G$2:$G$26929,$M94,$H$2:$H$26929,$N94),"")</f>
        <v>100</v>
      </c>
      <c r="BJ94">
        <f>IFERROR(AVERAGEIFS($I$2:$I$26929,$A$2:$A$26929,BJ$1,$G$2:$G$26929,$M94,$H$2:$H$26929,$N94),"")</f>
        <v>100</v>
      </c>
      <c r="BK94">
        <f>IFERROR(AVERAGEIFS($I$2:$I$26929,$A$2:$A$26929,BK$1,$G$2:$G$26929,$M94,$H$2:$H$26929,$N94),"")</f>
        <v>100</v>
      </c>
      <c r="BL94">
        <f>IFERROR(AVERAGEIFS($I$2:$I$26929,$A$2:$A$26929,BL$1,$G$2:$G$26929,$M94,$H$2:$H$26929,$N94),"")</f>
        <v>100</v>
      </c>
      <c r="BM94">
        <f>IFERROR(AVERAGEIFS($I$2:$I$26929,$A$2:$A$26929,BM$1,$G$2:$G$26929,$M94,$H$2:$H$26929,$N94),"")</f>
        <v>80</v>
      </c>
      <c r="BN94">
        <f>IFERROR(AVERAGEIFS($I$2:$I$26929,$A$2:$A$26929,BN$1,$G$2:$G$26929,$M94,$H$2:$H$26929,$N94),"")</f>
        <v>110</v>
      </c>
      <c r="BO94">
        <f>IFERROR(AVERAGEIFS($I$2:$I$26929,$A$2:$A$26929,BO$1,$G$2:$G$26929,$M94,$H$2:$H$26929,$N94),"")</f>
        <v>100</v>
      </c>
      <c r="BP94">
        <f>IFERROR(AVERAGEIFS($I$2:$I$26929,$A$2:$A$26929,BP$1,$G$2:$G$26929,$M94,$H$2:$H$26929,$N94),"")</f>
        <v>100</v>
      </c>
      <c r="BQ94">
        <f>IFERROR(AVERAGEIFS($I$2:$I$26929,$A$2:$A$26929,BQ$1,$G$2:$G$26929,$M94,$H$2:$H$26929,$N94),"")</f>
        <v>100</v>
      </c>
      <c r="BR94">
        <f>IFERROR(AVERAGEIFS($I$2:$I$26929,$A$2:$A$26929,BR$1,$G$2:$G$26929,$M94,$H$2:$H$26929,$N94),"")</f>
        <v>100</v>
      </c>
      <c r="BS94">
        <f>IFERROR(AVERAGEIFS($I$2:$I$26929,$A$2:$A$26929,BS$1,$G$2:$G$26929,$M94,$H$2:$H$26929,$N94),"")</f>
        <v>100</v>
      </c>
      <c r="BT94">
        <f>IFERROR(AVERAGEIFS($I$2:$I$26929,$A$2:$A$26929,BT$1,$G$2:$G$26929,$M94,$H$2:$H$26929,$N94),"")</f>
        <v>100</v>
      </c>
      <c r="BU94">
        <f>IFERROR(AVERAGEIFS($I$2:$I$26929,$A$2:$A$26929,BU$1,$G$2:$G$26929,$M94,$H$2:$H$26929,$N94),"")</f>
        <v>100</v>
      </c>
      <c r="BV94">
        <f>IFERROR(AVERAGEIFS($I$2:$I$26929,$A$2:$A$26929,BV$1,$G$2:$G$26929,$M94,$H$2:$H$26929,$N94),"")</f>
        <v>100</v>
      </c>
      <c r="BW94">
        <f>IFERROR(AVERAGEIFS($I$2:$I$26929,$A$2:$A$26929,BW$1,$G$2:$G$26929,$M94,$H$2:$H$26929,$N94),"")</f>
        <v>100</v>
      </c>
      <c r="BX94">
        <f>IFERROR(AVERAGEIFS($I$2:$I$26929,$A$2:$A$26929,BX$1,$G$2:$G$26929,$M94,$H$2:$H$26929,$N94),"")</f>
        <v>100</v>
      </c>
      <c r="BY94">
        <f>IFERROR(AVERAGEIFS($I$2:$I$26929,$A$2:$A$26929,BY$1,$G$2:$G$26929,$M94,$H$2:$H$26929,$N94),"")</f>
        <v>100</v>
      </c>
      <c r="BZ94">
        <f>IFERROR(AVERAGEIFS($I$2:$I$26929,$A$2:$A$26929,BZ$1,$G$2:$G$26929,$M94,$H$2:$H$26929,$N94),"")</f>
        <v>100</v>
      </c>
      <c r="CA94">
        <f>IFERROR(AVERAGEIFS($I$2:$I$26929,$A$2:$A$26929,CA$1,$G$2:$G$26929,$M94,$H$2:$H$26929,$N94),"")</f>
        <v>100</v>
      </c>
      <c r="CB94">
        <f>IFERROR(AVERAGEIFS($I$2:$I$26929,$A$2:$A$26929,CB$1,$G$2:$G$26929,$M94,$H$2:$H$26929,$N94),"")</f>
        <v>100</v>
      </c>
      <c r="CC94">
        <f t="shared" si="9"/>
        <v>98.803763440860223</v>
      </c>
      <c r="CD94">
        <f t="shared" si="10"/>
        <v>110</v>
      </c>
      <c r="CE94">
        <f t="shared" si="11"/>
        <v>65</v>
      </c>
      <c r="CF94">
        <f t="shared" si="12"/>
        <v>81</v>
      </c>
      <c r="CG94">
        <f t="shared" si="13"/>
        <v>105.66666666666666</v>
      </c>
    </row>
    <row r="95" spans="1:85" x14ac:dyDescent="0.4">
      <c r="A95" t="s">
        <v>6774</v>
      </c>
      <c r="B95" s="68">
        <v>213</v>
      </c>
      <c r="C95" t="s">
        <v>6842</v>
      </c>
      <c r="D95" t="s">
        <v>6909</v>
      </c>
      <c r="E95" s="68">
        <v>0</v>
      </c>
      <c r="F95" s="68">
        <v>1</v>
      </c>
      <c r="G95" s="68">
        <v>1997</v>
      </c>
      <c r="H95" s="68">
        <v>10</v>
      </c>
      <c r="I95" s="68">
        <v>100</v>
      </c>
      <c r="J95" s="68">
        <v>100</v>
      </c>
      <c r="K95" s="68"/>
      <c r="M95" s="68">
        <v>1997</v>
      </c>
      <c r="N95" s="68">
        <v>10</v>
      </c>
      <c r="O95">
        <f>IFERROR(AVERAGEIFS($I$2:$I$26929,$A$2:$A$26929,O$1,$G$2:$G$26929,$M95,$H$2:$H$26929,$N95),"")</f>
        <v>100</v>
      </c>
      <c r="P95">
        <f>IFERROR(AVERAGEIFS($I$2:$I$26929,$A$2:$A$26929,P$1,$G$2:$G$26929,$M95,$H$2:$H$26929,$N95),"")</f>
        <v>100</v>
      </c>
      <c r="Q95">
        <f>IFERROR(AVERAGEIFS($I$2:$I$26929,$A$2:$A$26929,Q$1,$G$2:$G$26929,$M95,$H$2:$H$26929,$N95),"")</f>
        <v>100</v>
      </c>
      <c r="R95">
        <f>IFERROR(AVERAGEIFS($I$2:$I$26929,$A$2:$A$26929,R$1,$G$2:$G$26929,$M95,$H$2:$H$26929,$N95),"")</f>
        <v>100</v>
      </c>
      <c r="S95">
        <f>IFERROR(AVERAGEIFS($I$2:$I$26929,$A$2:$A$26929,S$1,$G$2:$G$26929,$M95,$H$2:$H$26929,$N95),"")</f>
        <v>100</v>
      </c>
      <c r="T95">
        <f>IFERROR(AVERAGEIFS($I$2:$I$26929,$A$2:$A$26929,T$1,$G$2:$G$26929,$M95,$H$2:$H$26929,$N95),"")</f>
        <v>100</v>
      </c>
      <c r="U95" t="str">
        <f>IFERROR(AVERAGEIFS($I$2:$I$26929,$A$2:$A$26929,U$1,$G$2:$G$26929,$M95,$H$2:$H$26929,$N95),"")</f>
        <v/>
      </c>
      <c r="V95" t="str">
        <f>IFERROR(AVERAGEIFS($I$2:$I$26929,$A$2:$A$26929,V$1,$G$2:$G$26929,$M95,$H$2:$H$26929,$N95),"")</f>
        <v/>
      </c>
      <c r="W95">
        <f>IFERROR(AVERAGEIFS($I$2:$I$26929,$A$2:$A$26929,W$1,$G$2:$G$26929,$M95,$H$2:$H$26929,$N95),"")</f>
        <v>100</v>
      </c>
      <c r="X95">
        <f>IFERROR(AVERAGEIFS($I$2:$I$26929,$A$2:$A$26929,X$1,$G$2:$G$26929,$M95,$H$2:$H$26929,$N95),"")</f>
        <v>100</v>
      </c>
      <c r="Y95">
        <f>IFERROR(AVERAGEIFS($I$2:$I$26929,$A$2:$A$26929,Y$1,$G$2:$G$26929,$M95,$H$2:$H$26929,$N95),"")</f>
        <v>100</v>
      </c>
      <c r="Z95">
        <f>IFERROR(AVERAGEIFS($I$2:$I$26929,$A$2:$A$26929,Z$1,$G$2:$G$26929,$M95,$H$2:$H$26929,$N95),"")</f>
        <v>100</v>
      </c>
      <c r="AA95">
        <f>IFERROR(AVERAGEIFS($I$2:$I$26929,$A$2:$A$26929,AA$1,$G$2:$G$26929,$M95,$H$2:$H$26929,$N95),"")</f>
        <v>106.6666666666667</v>
      </c>
      <c r="AB95">
        <f>IFERROR(AVERAGEIFS($I$2:$I$26929,$A$2:$A$26929,AB$1,$G$2:$G$26929,$M95,$H$2:$H$26929,$N95),"")</f>
        <v>100</v>
      </c>
      <c r="AC95">
        <f>IFERROR(AVERAGEIFS($I$2:$I$26929,$A$2:$A$26929,AC$1,$G$2:$G$26929,$M95,$H$2:$H$26929,$N95),"")</f>
        <v>100</v>
      </c>
      <c r="AD95">
        <f>IFERROR(AVERAGEIFS($I$2:$I$26929,$A$2:$A$26929,AD$1,$G$2:$G$26929,$M95,$H$2:$H$26929,$N95),"")</f>
        <v>100</v>
      </c>
      <c r="AE95">
        <f>IFERROR(AVERAGEIFS($I$2:$I$26929,$A$2:$A$26929,AE$1,$G$2:$G$26929,$M95,$H$2:$H$26929,$N95),"")</f>
        <v>100</v>
      </c>
      <c r="AF95">
        <f>IFERROR(AVERAGEIFS($I$2:$I$26929,$A$2:$A$26929,AF$1,$G$2:$G$26929,$M95,$H$2:$H$26929,$N95),"")</f>
        <v>100</v>
      </c>
      <c r="AG95">
        <f>IFERROR(AVERAGEIFS($I$2:$I$26929,$A$2:$A$26929,AG$1,$G$2:$G$26929,$M95,$H$2:$H$26929,$N95),"")</f>
        <v>100</v>
      </c>
      <c r="AH95">
        <f>IFERROR(AVERAGEIFS($I$2:$I$26929,$A$2:$A$26929,AH$1,$G$2:$G$26929,$M95,$H$2:$H$26929,$N95),"")</f>
        <v>67.5</v>
      </c>
      <c r="AI95">
        <f>IFERROR(AVERAGEIFS($I$2:$I$26929,$A$2:$A$26929,AI$1,$G$2:$G$26929,$M95,$H$2:$H$26929,$N95),"")</f>
        <v>100</v>
      </c>
      <c r="AJ95" t="str">
        <f>IFERROR(AVERAGEIFS($I$2:$I$26929,$A$2:$A$26929,AJ$1,$G$2:$G$26929,$M95,$H$2:$H$26929,$N95),"")</f>
        <v/>
      </c>
      <c r="AK95">
        <f>IFERROR(AVERAGEIFS($I$2:$I$26929,$A$2:$A$26929,AK$1,$G$2:$G$26929,$M95,$H$2:$H$26929,$N95),"")</f>
        <v>100</v>
      </c>
      <c r="AL95">
        <f>IFERROR(AVERAGEIFS($I$2:$I$26929,$A$2:$A$26929,AL$1,$G$2:$G$26929,$M95,$H$2:$H$26929,$N95),"")</f>
        <v>100</v>
      </c>
      <c r="AM95">
        <f>IFERROR(AVERAGEIFS($I$2:$I$26929,$A$2:$A$26929,AM$1,$G$2:$G$26929,$M95,$H$2:$H$26929,$N95),"")</f>
        <v>100</v>
      </c>
      <c r="AN95">
        <f>IFERROR(AVERAGEIFS($I$2:$I$26929,$A$2:$A$26929,AN$1,$G$2:$G$26929,$M95,$H$2:$H$26929,$N95),"")</f>
        <v>100</v>
      </c>
      <c r="AO95">
        <f>IFERROR(AVERAGEIFS($I$2:$I$26929,$A$2:$A$26929,AO$1,$G$2:$G$26929,$M95,$H$2:$H$26929,$N95),"")</f>
        <v>100</v>
      </c>
      <c r="AP95">
        <f>IFERROR(AVERAGEIFS($I$2:$I$26929,$A$2:$A$26929,AP$1,$G$2:$G$26929,$M95,$H$2:$H$26929,$N95),"")</f>
        <v>100</v>
      </c>
      <c r="AQ95" t="str">
        <f>IFERROR(AVERAGEIFS($I$2:$I$26929,$A$2:$A$26929,AQ$1,$G$2:$G$26929,$M95,$H$2:$H$26929,$N95),"")</f>
        <v/>
      </c>
      <c r="AR95">
        <f>IFERROR(AVERAGEIFS($I$2:$I$26929,$A$2:$A$26929,AR$1,$G$2:$G$26929,$M95,$H$2:$H$26929,$N95),"")</f>
        <v>100</v>
      </c>
      <c r="AS95">
        <f>IFERROR(AVERAGEIFS($I$2:$I$26929,$A$2:$A$26929,AS$1,$G$2:$G$26929,$M95,$H$2:$H$26929,$N95),"")</f>
        <v>100</v>
      </c>
      <c r="AT95">
        <f>IFERROR(AVERAGEIFS($I$2:$I$26929,$A$2:$A$26929,AT$1,$G$2:$G$26929,$M95,$H$2:$H$26929,$N95),"")</f>
        <v>100</v>
      </c>
      <c r="AU95">
        <f>IFERROR(AVERAGEIFS($I$2:$I$26929,$A$2:$A$26929,AU$1,$G$2:$G$26929,$M95,$H$2:$H$26929,$N95),"")</f>
        <v>100</v>
      </c>
      <c r="AV95">
        <f>IFERROR(AVERAGEIFS($I$2:$I$26929,$A$2:$A$26929,AV$1,$G$2:$G$26929,$M95,$H$2:$H$26929,$N95),"")</f>
        <v>100</v>
      </c>
      <c r="AW95">
        <f>IFERROR(AVERAGEIFS($I$2:$I$26929,$A$2:$A$26929,AW$1,$G$2:$G$26929,$M95,$H$2:$H$26929,$N95),"")</f>
        <v>86.666666666666671</v>
      </c>
      <c r="AX95">
        <f>IFERROR(AVERAGEIFS($I$2:$I$26929,$A$2:$A$26929,AX$1,$G$2:$G$26929,$M95,$H$2:$H$26929,$N95),"")</f>
        <v>100</v>
      </c>
      <c r="AY95">
        <f>IFERROR(AVERAGEIFS($I$2:$I$26929,$A$2:$A$26929,AY$1,$G$2:$G$26929,$M95,$H$2:$H$26929,$N95),"")</f>
        <v>100</v>
      </c>
      <c r="AZ95">
        <f>IFERROR(AVERAGEIFS($I$2:$I$26929,$A$2:$A$26929,AZ$1,$G$2:$G$26929,$M95,$H$2:$H$26929,$N95),"")</f>
        <v>100</v>
      </c>
      <c r="BA95">
        <f>IFERROR(AVERAGEIFS($I$2:$I$26929,$A$2:$A$26929,BA$1,$G$2:$G$26929,$M95,$H$2:$H$26929,$N95),"")</f>
        <v>110</v>
      </c>
      <c r="BB95">
        <f>IFERROR(AVERAGEIFS($I$2:$I$26929,$A$2:$A$26929,BB$1,$G$2:$G$26929,$M95,$H$2:$H$26929,$N95),"")</f>
        <v>100</v>
      </c>
      <c r="BC95">
        <f>IFERROR(AVERAGEIFS($I$2:$I$26929,$A$2:$A$26929,BC$1,$G$2:$G$26929,$M95,$H$2:$H$26929,$N95),"")</f>
        <v>100</v>
      </c>
      <c r="BD95">
        <f>IFERROR(AVERAGEIFS($I$2:$I$26929,$A$2:$A$26929,BD$1,$G$2:$G$26929,$M95,$H$2:$H$26929,$N95),"")</f>
        <v>100</v>
      </c>
      <c r="BE95">
        <f>IFERROR(AVERAGEIFS($I$2:$I$26929,$A$2:$A$26929,BE$1,$G$2:$G$26929,$M95,$H$2:$H$26929,$N95),"")</f>
        <v>100</v>
      </c>
      <c r="BF95">
        <f>IFERROR(AVERAGEIFS($I$2:$I$26929,$A$2:$A$26929,BF$1,$G$2:$G$26929,$M95,$H$2:$H$26929,$N95),"")</f>
        <v>65</v>
      </c>
      <c r="BG95">
        <f>IFERROR(AVERAGEIFS($I$2:$I$26929,$A$2:$A$26929,BG$1,$G$2:$G$26929,$M95,$H$2:$H$26929,$N95),"")</f>
        <v>100</v>
      </c>
      <c r="BH95">
        <f>IFERROR(AVERAGEIFS($I$2:$I$26929,$A$2:$A$26929,BH$1,$G$2:$G$26929,$M95,$H$2:$H$26929,$N95),"")</f>
        <v>100</v>
      </c>
      <c r="BI95">
        <f>IFERROR(AVERAGEIFS($I$2:$I$26929,$A$2:$A$26929,BI$1,$G$2:$G$26929,$M95,$H$2:$H$26929,$N95),"")</f>
        <v>100</v>
      </c>
      <c r="BJ95">
        <f>IFERROR(AVERAGEIFS($I$2:$I$26929,$A$2:$A$26929,BJ$1,$G$2:$G$26929,$M95,$H$2:$H$26929,$N95),"")</f>
        <v>100</v>
      </c>
      <c r="BK95">
        <f>IFERROR(AVERAGEIFS($I$2:$I$26929,$A$2:$A$26929,BK$1,$G$2:$G$26929,$M95,$H$2:$H$26929,$N95),"")</f>
        <v>100</v>
      </c>
      <c r="BL95">
        <f>IFERROR(AVERAGEIFS($I$2:$I$26929,$A$2:$A$26929,BL$1,$G$2:$G$26929,$M95,$H$2:$H$26929,$N95),"")</f>
        <v>100</v>
      </c>
      <c r="BM95">
        <f>IFERROR(AVERAGEIFS($I$2:$I$26929,$A$2:$A$26929,BM$1,$G$2:$G$26929,$M95,$H$2:$H$26929,$N95),"")</f>
        <v>80</v>
      </c>
      <c r="BN95">
        <f>IFERROR(AVERAGEIFS($I$2:$I$26929,$A$2:$A$26929,BN$1,$G$2:$G$26929,$M95,$H$2:$H$26929,$N95),"")</f>
        <v>110</v>
      </c>
      <c r="BO95">
        <f>IFERROR(AVERAGEIFS($I$2:$I$26929,$A$2:$A$26929,BO$1,$G$2:$G$26929,$M95,$H$2:$H$26929,$N95),"")</f>
        <v>100</v>
      </c>
      <c r="BP95">
        <f>IFERROR(AVERAGEIFS($I$2:$I$26929,$A$2:$A$26929,BP$1,$G$2:$G$26929,$M95,$H$2:$H$26929,$N95),"")</f>
        <v>100</v>
      </c>
      <c r="BQ95">
        <f>IFERROR(AVERAGEIFS($I$2:$I$26929,$A$2:$A$26929,BQ$1,$G$2:$G$26929,$M95,$H$2:$H$26929,$N95),"")</f>
        <v>100</v>
      </c>
      <c r="BR95">
        <f>IFERROR(AVERAGEIFS($I$2:$I$26929,$A$2:$A$26929,BR$1,$G$2:$G$26929,$M95,$H$2:$H$26929,$N95),"")</f>
        <v>100</v>
      </c>
      <c r="BS95">
        <f>IFERROR(AVERAGEIFS($I$2:$I$26929,$A$2:$A$26929,BS$1,$G$2:$G$26929,$M95,$H$2:$H$26929,$N95),"")</f>
        <v>100</v>
      </c>
      <c r="BT95">
        <f>IFERROR(AVERAGEIFS($I$2:$I$26929,$A$2:$A$26929,BT$1,$G$2:$G$26929,$M95,$H$2:$H$26929,$N95),"")</f>
        <v>100</v>
      </c>
      <c r="BU95">
        <f>IFERROR(AVERAGEIFS($I$2:$I$26929,$A$2:$A$26929,BU$1,$G$2:$G$26929,$M95,$H$2:$H$26929,$N95),"")</f>
        <v>100</v>
      </c>
      <c r="BV95">
        <f>IFERROR(AVERAGEIFS($I$2:$I$26929,$A$2:$A$26929,BV$1,$G$2:$G$26929,$M95,$H$2:$H$26929,$N95),"")</f>
        <v>100</v>
      </c>
      <c r="BW95">
        <f>IFERROR(AVERAGEIFS($I$2:$I$26929,$A$2:$A$26929,BW$1,$G$2:$G$26929,$M95,$H$2:$H$26929,$N95),"")</f>
        <v>100</v>
      </c>
      <c r="BX95">
        <f>IFERROR(AVERAGEIFS($I$2:$I$26929,$A$2:$A$26929,BX$1,$G$2:$G$26929,$M95,$H$2:$H$26929,$N95),"")</f>
        <v>100</v>
      </c>
      <c r="BY95">
        <f>IFERROR(AVERAGEIFS($I$2:$I$26929,$A$2:$A$26929,BY$1,$G$2:$G$26929,$M95,$H$2:$H$26929,$N95),"")</f>
        <v>100</v>
      </c>
      <c r="BZ95">
        <f>IFERROR(AVERAGEIFS($I$2:$I$26929,$A$2:$A$26929,BZ$1,$G$2:$G$26929,$M95,$H$2:$H$26929,$N95),"")</f>
        <v>100</v>
      </c>
      <c r="CA95">
        <f>IFERROR(AVERAGEIFS($I$2:$I$26929,$A$2:$A$26929,CA$1,$G$2:$G$26929,$M95,$H$2:$H$26929,$N95),"")</f>
        <v>100</v>
      </c>
      <c r="CB95">
        <f>IFERROR(AVERAGEIFS($I$2:$I$26929,$A$2:$A$26929,CB$1,$G$2:$G$26929,$M95,$H$2:$H$26929,$N95),"")</f>
        <v>100</v>
      </c>
      <c r="CC95">
        <f t="shared" si="9"/>
        <v>98.803763440860223</v>
      </c>
      <c r="CD95">
        <f t="shared" si="10"/>
        <v>110</v>
      </c>
      <c r="CE95">
        <f t="shared" si="11"/>
        <v>65</v>
      </c>
      <c r="CF95">
        <f t="shared" si="12"/>
        <v>81</v>
      </c>
      <c r="CG95">
        <f t="shared" si="13"/>
        <v>105.66666666666666</v>
      </c>
    </row>
    <row r="96" spans="1:85" x14ac:dyDescent="0.4">
      <c r="A96" t="s">
        <v>6774</v>
      </c>
      <c r="B96" s="68">
        <v>213</v>
      </c>
      <c r="C96" t="s">
        <v>6842</v>
      </c>
      <c r="D96" t="s">
        <v>6909</v>
      </c>
      <c r="E96" s="68">
        <v>0</v>
      </c>
      <c r="F96" s="68">
        <v>1</v>
      </c>
      <c r="G96" s="68">
        <v>1997</v>
      </c>
      <c r="H96" s="68">
        <v>11</v>
      </c>
      <c r="I96" s="68">
        <v>100</v>
      </c>
      <c r="J96" s="68">
        <v>100</v>
      </c>
      <c r="K96" s="68"/>
      <c r="M96" s="68">
        <v>1997</v>
      </c>
      <c r="N96" s="68">
        <v>11</v>
      </c>
      <c r="O96">
        <f>IFERROR(AVERAGEIFS($I$2:$I$26929,$A$2:$A$26929,O$1,$G$2:$G$26929,$M96,$H$2:$H$26929,$N96),"")</f>
        <v>100</v>
      </c>
      <c r="P96">
        <f>IFERROR(AVERAGEIFS($I$2:$I$26929,$A$2:$A$26929,P$1,$G$2:$G$26929,$M96,$H$2:$H$26929,$N96),"")</f>
        <v>100</v>
      </c>
      <c r="Q96">
        <f>IFERROR(AVERAGEIFS($I$2:$I$26929,$A$2:$A$26929,Q$1,$G$2:$G$26929,$M96,$H$2:$H$26929,$N96),"")</f>
        <v>100</v>
      </c>
      <c r="R96">
        <f>IFERROR(AVERAGEIFS($I$2:$I$26929,$A$2:$A$26929,R$1,$G$2:$G$26929,$M96,$H$2:$H$26929,$N96),"")</f>
        <v>100</v>
      </c>
      <c r="S96">
        <f>IFERROR(AVERAGEIFS($I$2:$I$26929,$A$2:$A$26929,S$1,$G$2:$G$26929,$M96,$H$2:$H$26929,$N96),"")</f>
        <v>100</v>
      </c>
      <c r="T96">
        <f>IFERROR(AVERAGEIFS($I$2:$I$26929,$A$2:$A$26929,T$1,$G$2:$G$26929,$M96,$H$2:$H$26929,$N96),"")</f>
        <v>100</v>
      </c>
      <c r="U96" t="str">
        <f>IFERROR(AVERAGEIFS($I$2:$I$26929,$A$2:$A$26929,U$1,$G$2:$G$26929,$M96,$H$2:$H$26929,$N96),"")</f>
        <v/>
      </c>
      <c r="V96" t="str">
        <f>IFERROR(AVERAGEIFS($I$2:$I$26929,$A$2:$A$26929,V$1,$G$2:$G$26929,$M96,$H$2:$H$26929,$N96),"")</f>
        <v/>
      </c>
      <c r="W96">
        <f>IFERROR(AVERAGEIFS($I$2:$I$26929,$A$2:$A$26929,W$1,$G$2:$G$26929,$M96,$H$2:$H$26929,$N96),"")</f>
        <v>100</v>
      </c>
      <c r="X96">
        <f>IFERROR(AVERAGEIFS($I$2:$I$26929,$A$2:$A$26929,X$1,$G$2:$G$26929,$M96,$H$2:$H$26929,$N96),"")</f>
        <v>100</v>
      </c>
      <c r="Y96">
        <f>IFERROR(AVERAGEIFS($I$2:$I$26929,$A$2:$A$26929,Y$1,$G$2:$G$26929,$M96,$H$2:$H$26929,$N96),"")</f>
        <v>100</v>
      </c>
      <c r="Z96">
        <f>IFERROR(AVERAGEIFS($I$2:$I$26929,$A$2:$A$26929,Z$1,$G$2:$G$26929,$M96,$H$2:$H$26929,$N96),"")</f>
        <v>100</v>
      </c>
      <c r="AA96">
        <f>IFERROR(AVERAGEIFS($I$2:$I$26929,$A$2:$A$26929,AA$1,$G$2:$G$26929,$M96,$H$2:$H$26929,$N96),"")</f>
        <v>106.6666666666667</v>
      </c>
      <c r="AB96">
        <f>IFERROR(AVERAGEIFS($I$2:$I$26929,$A$2:$A$26929,AB$1,$G$2:$G$26929,$M96,$H$2:$H$26929,$N96),"")</f>
        <v>100</v>
      </c>
      <c r="AC96">
        <f>IFERROR(AVERAGEIFS($I$2:$I$26929,$A$2:$A$26929,AC$1,$G$2:$G$26929,$M96,$H$2:$H$26929,$N96),"")</f>
        <v>100</v>
      </c>
      <c r="AD96">
        <f>IFERROR(AVERAGEIFS($I$2:$I$26929,$A$2:$A$26929,AD$1,$G$2:$G$26929,$M96,$H$2:$H$26929,$N96),"")</f>
        <v>100</v>
      </c>
      <c r="AE96">
        <f>IFERROR(AVERAGEIFS($I$2:$I$26929,$A$2:$A$26929,AE$1,$G$2:$G$26929,$M96,$H$2:$H$26929,$N96),"")</f>
        <v>100</v>
      </c>
      <c r="AF96">
        <f>IFERROR(AVERAGEIFS($I$2:$I$26929,$A$2:$A$26929,AF$1,$G$2:$G$26929,$M96,$H$2:$H$26929,$N96),"")</f>
        <v>100</v>
      </c>
      <c r="AG96">
        <f>IFERROR(AVERAGEIFS($I$2:$I$26929,$A$2:$A$26929,AG$1,$G$2:$G$26929,$M96,$H$2:$H$26929,$N96),"")</f>
        <v>100</v>
      </c>
      <c r="AH96">
        <f>IFERROR(AVERAGEIFS($I$2:$I$26929,$A$2:$A$26929,AH$1,$G$2:$G$26929,$M96,$H$2:$H$26929,$N96),"")</f>
        <v>67.5</v>
      </c>
      <c r="AI96">
        <f>IFERROR(AVERAGEIFS($I$2:$I$26929,$A$2:$A$26929,AI$1,$G$2:$G$26929,$M96,$H$2:$H$26929,$N96),"")</f>
        <v>100</v>
      </c>
      <c r="AJ96" t="str">
        <f>IFERROR(AVERAGEIFS($I$2:$I$26929,$A$2:$A$26929,AJ$1,$G$2:$G$26929,$M96,$H$2:$H$26929,$N96),"")</f>
        <v/>
      </c>
      <c r="AK96">
        <f>IFERROR(AVERAGEIFS($I$2:$I$26929,$A$2:$A$26929,AK$1,$G$2:$G$26929,$M96,$H$2:$H$26929,$N96),"")</f>
        <v>100</v>
      </c>
      <c r="AL96">
        <f>IFERROR(AVERAGEIFS($I$2:$I$26929,$A$2:$A$26929,AL$1,$G$2:$G$26929,$M96,$H$2:$H$26929,$N96),"")</f>
        <v>100</v>
      </c>
      <c r="AM96">
        <f>IFERROR(AVERAGEIFS($I$2:$I$26929,$A$2:$A$26929,AM$1,$G$2:$G$26929,$M96,$H$2:$H$26929,$N96),"")</f>
        <v>100</v>
      </c>
      <c r="AN96">
        <f>IFERROR(AVERAGEIFS($I$2:$I$26929,$A$2:$A$26929,AN$1,$G$2:$G$26929,$M96,$H$2:$H$26929,$N96),"")</f>
        <v>100</v>
      </c>
      <c r="AO96">
        <f>IFERROR(AVERAGEIFS($I$2:$I$26929,$A$2:$A$26929,AO$1,$G$2:$G$26929,$M96,$H$2:$H$26929,$N96),"")</f>
        <v>100</v>
      </c>
      <c r="AP96">
        <f>IFERROR(AVERAGEIFS($I$2:$I$26929,$A$2:$A$26929,AP$1,$G$2:$G$26929,$M96,$H$2:$H$26929,$N96),"")</f>
        <v>100</v>
      </c>
      <c r="AQ96" t="str">
        <f>IFERROR(AVERAGEIFS($I$2:$I$26929,$A$2:$A$26929,AQ$1,$G$2:$G$26929,$M96,$H$2:$H$26929,$N96),"")</f>
        <v/>
      </c>
      <c r="AR96">
        <f>IFERROR(AVERAGEIFS($I$2:$I$26929,$A$2:$A$26929,AR$1,$G$2:$G$26929,$M96,$H$2:$H$26929,$N96),"")</f>
        <v>100</v>
      </c>
      <c r="AS96">
        <f>IFERROR(AVERAGEIFS($I$2:$I$26929,$A$2:$A$26929,AS$1,$G$2:$G$26929,$M96,$H$2:$H$26929,$N96),"")</f>
        <v>100</v>
      </c>
      <c r="AT96">
        <f>IFERROR(AVERAGEIFS($I$2:$I$26929,$A$2:$A$26929,AT$1,$G$2:$G$26929,$M96,$H$2:$H$26929,$N96),"")</f>
        <v>100</v>
      </c>
      <c r="AU96">
        <f>IFERROR(AVERAGEIFS($I$2:$I$26929,$A$2:$A$26929,AU$1,$G$2:$G$26929,$M96,$H$2:$H$26929,$N96),"")</f>
        <v>100</v>
      </c>
      <c r="AV96">
        <f>IFERROR(AVERAGEIFS($I$2:$I$26929,$A$2:$A$26929,AV$1,$G$2:$G$26929,$M96,$H$2:$H$26929,$N96),"")</f>
        <v>100</v>
      </c>
      <c r="AW96">
        <f>IFERROR(AVERAGEIFS($I$2:$I$26929,$A$2:$A$26929,AW$1,$G$2:$G$26929,$M96,$H$2:$H$26929,$N96),"")</f>
        <v>86.666666666666671</v>
      </c>
      <c r="AX96">
        <f>IFERROR(AVERAGEIFS($I$2:$I$26929,$A$2:$A$26929,AX$1,$G$2:$G$26929,$M96,$H$2:$H$26929,$N96),"")</f>
        <v>100</v>
      </c>
      <c r="AY96">
        <f>IFERROR(AVERAGEIFS($I$2:$I$26929,$A$2:$A$26929,AY$1,$G$2:$G$26929,$M96,$H$2:$H$26929,$N96),"")</f>
        <v>100</v>
      </c>
      <c r="AZ96">
        <f>IFERROR(AVERAGEIFS($I$2:$I$26929,$A$2:$A$26929,AZ$1,$G$2:$G$26929,$M96,$H$2:$H$26929,$N96),"")</f>
        <v>100</v>
      </c>
      <c r="BA96">
        <f>IFERROR(AVERAGEIFS($I$2:$I$26929,$A$2:$A$26929,BA$1,$G$2:$G$26929,$M96,$H$2:$H$26929,$N96),"")</f>
        <v>110</v>
      </c>
      <c r="BB96">
        <f>IFERROR(AVERAGEIFS($I$2:$I$26929,$A$2:$A$26929,BB$1,$G$2:$G$26929,$M96,$H$2:$H$26929,$N96),"")</f>
        <v>100</v>
      </c>
      <c r="BC96">
        <f>IFERROR(AVERAGEIFS($I$2:$I$26929,$A$2:$A$26929,BC$1,$G$2:$G$26929,$M96,$H$2:$H$26929,$N96),"")</f>
        <v>100</v>
      </c>
      <c r="BD96">
        <f>IFERROR(AVERAGEIFS($I$2:$I$26929,$A$2:$A$26929,BD$1,$G$2:$G$26929,$M96,$H$2:$H$26929,$N96),"")</f>
        <v>100</v>
      </c>
      <c r="BE96">
        <f>IFERROR(AVERAGEIFS($I$2:$I$26929,$A$2:$A$26929,BE$1,$G$2:$G$26929,$M96,$H$2:$H$26929,$N96),"")</f>
        <v>100</v>
      </c>
      <c r="BF96">
        <f>IFERROR(AVERAGEIFS($I$2:$I$26929,$A$2:$A$26929,BF$1,$G$2:$G$26929,$M96,$H$2:$H$26929,$N96),"")</f>
        <v>65</v>
      </c>
      <c r="BG96">
        <f>IFERROR(AVERAGEIFS($I$2:$I$26929,$A$2:$A$26929,BG$1,$G$2:$G$26929,$M96,$H$2:$H$26929,$N96),"")</f>
        <v>100</v>
      </c>
      <c r="BH96">
        <f>IFERROR(AVERAGEIFS($I$2:$I$26929,$A$2:$A$26929,BH$1,$G$2:$G$26929,$M96,$H$2:$H$26929,$N96),"")</f>
        <v>100</v>
      </c>
      <c r="BI96">
        <f>IFERROR(AVERAGEIFS($I$2:$I$26929,$A$2:$A$26929,BI$1,$G$2:$G$26929,$M96,$H$2:$H$26929,$N96),"")</f>
        <v>100</v>
      </c>
      <c r="BJ96">
        <f>IFERROR(AVERAGEIFS($I$2:$I$26929,$A$2:$A$26929,BJ$1,$G$2:$G$26929,$M96,$H$2:$H$26929,$N96),"")</f>
        <v>100</v>
      </c>
      <c r="BK96">
        <f>IFERROR(AVERAGEIFS($I$2:$I$26929,$A$2:$A$26929,BK$1,$G$2:$G$26929,$M96,$H$2:$H$26929,$N96),"")</f>
        <v>100</v>
      </c>
      <c r="BL96">
        <f>IFERROR(AVERAGEIFS($I$2:$I$26929,$A$2:$A$26929,BL$1,$G$2:$G$26929,$M96,$H$2:$H$26929,$N96),"")</f>
        <v>100</v>
      </c>
      <c r="BM96">
        <f>IFERROR(AVERAGEIFS($I$2:$I$26929,$A$2:$A$26929,BM$1,$G$2:$G$26929,$M96,$H$2:$H$26929,$N96),"")</f>
        <v>80</v>
      </c>
      <c r="BN96">
        <f>IFERROR(AVERAGEIFS($I$2:$I$26929,$A$2:$A$26929,BN$1,$G$2:$G$26929,$M96,$H$2:$H$26929,$N96),"")</f>
        <v>110</v>
      </c>
      <c r="BO96">
        <f>IFERROR(AVERAGEIFS($I$2:$I$26929,$A$2:$A$26929,BO$1,$G$2:$G$26929,$M96,$H$2:$H$26929,$N96),"")</f>
        <v>100</v>
      </c>
      <c r="BP96">
        <f>IFERROR(AVERAGEIFS($I$2:$I$26929,$A$2:$A$26929,BP$1,$G$2:$G$26929,$M96,$H$2:$H$26929,$N96),"")</f>
        <v>100</v>
      </c>
      <c r="BQ96">
        <f>IFERROR(AVERAGEIFS($I$2:$I$26929,$A$2:$A$26929,BQ$1,$G$2:$G$26929,$M96,$H$2:$H$26929,$N96),"")</f>
        <v>100</v>
      </c>
      <c r="BR96">
        <f>IFERROR(AVERAGEIFS($I$2:$I$26929,$A$2:$A$26929,BR$1,$G$2:$G$26929,$M96,$H$2:$H$26929,$N96),"")</f>
        <v>100</v>
      </c>
      <c r="BS96">
        <f>IFERROR(AVERAGEIFS($I$2:$I$26929,$A$2:$A$26929,BS$1,$G$2:$G$26929,$M96,$H$2:$H$26929,$N96),"")</f>
        <v>100</v>
      </c>
      <c r="BT96">
        <f>IFERROR(AVERAGEIFS($I$2:$I$26929,$A$2:$A$26929,BT$1,$G$2:$G$26929,$M96,$H$2:$H$26929,$N96),"")</f>
        <v>100</v>
      </c>
      <c r="BU96">
        <f>IFERROR(AVERAGEIFS($I$2:$I$26929,$A$2:$A$26929,BU$1,$G$2:$G$26929,$M96,$H$2:$H$26929,$N96),"")</f>
        <v>100</v>
      </c>
      <c r="BV96">
        <f>IFERROR(AVERAGEIFS($I$2:$I$26929,$A$2:$A$26929,BV$1,$G$2:$G$26929,$M96,$H$2:$H$26929,$N96),"")</f>
        <v>100</v>
      </c>
      <c r="BW96">
        <f>IFERROR(AVERAGEIFS($I$2:$I$26929,$A$2:$A$26929,BW$1,$G$2:$G$26929,$M96,$H$2:$H$26929,$N96),"")</f>
        <v>100</v>
      </c>
      <c r="BX96">
        <f>IFERROR(AVERAGEIFS($I$2:$I$26929,$A$2:$A$26929,BX$1,$G$2:$G$26929,$M96,$H$2:$H$26929,$N96),"")</f>
        <v>100</v>
      </c>
      <c r="BY96">
        <f>IFERROR(AVERAGEIFS($I$2:$I$26929,$A$2:$A$26929,BY$1,$G$2:$G$26929,$M96,$H$2:$H$26929,$N96),"")</f>
        <v>100</v>
      </c>
      <c r="BZ96">
        <f>IFERROR(AVERAGEIFS($I$2:$I$26929,$A$2:$A$26929,BZ$1,$G$2:$G$26929,$M96,$H$2:$H$26929,$N96),"")</f>
        <v>100</v>
      </c>
      <c r="CA96">
        <f>IFERROR(AVERAGEIFS($I$2:$I$26929,$A$2:$A$26929,CA$1,$G$2:$G$26929,$M96,$H$2:$H$26929,$N96),"")</f>
        <v>100</v>
      </c>
      <c r="CB96">
        <f>IFERROR(AVERAGEIFS($I$2:$I$26929,$A$2:$A$26929,CB$1,$G$2:$G$26929,$M96,$H$2:$H$26929,$N96),"")</f>
        <v>100</v>
      </c>
      <c r="CC96">
        <f t="shared" si="9"/>
        <v>98.803763440860223</v>
      </c>
      <c r="CD96">
        <f t="shared" si="10"/>
        <v>110</v>
      </c>
      <c r="CE96">
        <f t="shared" si="11"/>
        <v>65</v>
      </c>
      <c r="CF96">
        <f t="shared" si="12"/>
        <v>81</v>
      </c>
      <c r="CG96">
        <f t="shared" si="13"/>
        <v>105.66666666666666</v>
      </c>
    </row>
    <row r="97" spans="1:85" x14ac:dyDescent="0.4">
      <c r="A97" t="s">
        <v>6774</v>
      </c>
      <c r="B97" s="68">
        <v>213</v>
      </c>
      <c r="C97" t="s">
        <v>6842</v>
      </c>
      <c r="D97" t="s">
        <v>6909</v>
      </c>
      <c r="E97" s="68">
        <v>0</v>
      </c>
      <c r="F97" s="68">
        <v>1</v>
      </c>
      <c r="G97" s="68">
        <v>1997</v>
      </c>
      <c r="H97" s="68">
        <v>12</v>
      </c>
      <c r="I97" s="68">
        <v>100</v>
      </c>
      <c r="J97" s="68">
        <v>100</v>
      </c>
      <c r="K97" s="68"/>
      <c r="M97" s="68">
        <v>1997</v>
      </c>
      <c r="N97" s="68">
        <v>12</v>
      </c>
      <c r="O97">
        <f>IFERROR(AVERAGEIFS($I$2:$I$26929,$A$2:$A$26929,O$1,$G$2:$G$26929,$M97,$H$2:$H$26929,$N97),"")</f>
        <v>100</v>
      </c>
      <c r="P97">
        <f>IFERROR(AVERAGEIFS($I$2:$I$26929,$A$2:$A$26929,P$1,$G$2:$G$26929,$M97,$H$2:$H$26929,$N97),"")</f>
        <v>100</v>
      </c>
      <c r="Q97">
        <f>IFERROR(AVERAGEIFS($I$2:$I$26929,$A$2:$A$26929,Q$1,$G$2:$G$26929,$M97,$H$2:$H$26929,$N97),"")</f>
        <v>100</v>
      </c>
      <c r="R97">
        <f>IFERROR(AVERAGEIFS($I$2:$I$26929,$A$2:$A$26929,R$1,$G$2:$G$26929,$M97,$H$2:$H$26929,$N97),"")</f>
        <v>100</v>
      </c>
      <c r="S97">
        <f>IFERROR(AVERAGEIFS($I$2:$I$26929,$A$2:$A$26929,S$1,$G$2:$G$26929,$M97,$H$2:$H$26929,$N97),"")</f>
        <v>100</v>
      </c>
      <c r="T97">
        <f>IFERROR(AVERAGEIFS($I$2:$I$26929,$A$2:$A$26929,T$1,$G$2:$G$26929,$M97,$H$2:$H$26929,$N97),"")</f>
        <v>100</v>
      </c>
      <c r="U97" t="str">
        <f>IFERROR(AVERAGEIFS($I$2:$I$26929,$A$2:$A$26929,U$1,$G$2:$G$26929,$M97,$H$2:$H$26929,$N97),"")</f>
        <v/>
      </c>
      <c r="V97" t="str">
        <f>IFERROR(AVERAGEIFS($I$2:$I$26929,$A$2:$A$26929,V$1,$G$2:$G$26929,$M97,$H$2:$H$26929,$N97),"")</f>
        <v/>
      </c>
      <c r="W97">
        <f>IFERROR(AVERAGEIFS($I$2:$I$26929,$A$2:$A$26929,W$1,$G$2:$G$26929,$M97,$H$2:$H$26929,$N97),"")</f>
        <v>100</v>
      </c>
      <c r="X97">
        <f>IFERROR(AVERAGEIFS($I$2:$I$26929,$A$2:$A$26929,X$1,$G$2:$G$26929,$M97,$H$2:$H$26929,$N97),"")</f>
        <v>100</v>
      </c>
      <c r="Y97">
        <f>IFERROR(AVERAGEIFS($I$2:$I$26929,$A$2:$A$26929,Y$1,$G$2:$G$26929,$M97,$H$2:$H$26929,$N97),"")</f>
        <v>100</v>
      </c>
      <c r="Z97">
        <f>IFERROR(AVERAGEIFS($I$2:$I$26929,$A$2:$A$26929,Z$1,$G$2:$G$26929,$M97,$H$2:$H$26929,$N97),"")</f>
        <v>100</v>
      </c>
      <c r="AA97">
        <f>IFERROR(AVERAGEIFS($I$2:$I$26929,$A$2:$A$26929,AA$1,$G$2:$G$26929,$M97,$H$2:$H$26929,$N97),"")</f>
        <v>106.6666666666667</v>
      </c>
      <c r="AB97">
        <f>IFERROR(AVERAGEIFS($I$2:$I$26929,$A$2:$A$26929,AB$1,$G$2:$G$26929,$M97,$H$2:$H$26929,$N97),"")</f>
        <v>85</v>
      </c>
      <c r="AC97">
        <f>IFERROR(AVERAGEIFS($I$2:$I$26929,$A$2:$A$26929,AC$1,$G$2:$G$26929,$M97,$H$2:$H$26929,$N97),"")</f>
        <v>100</v>
      </c>
      <c r="AD97">
        <f>IFERROR(AVERAGEIFS($I$2:$I$26929,$A$2:$A$26929,AD$1,$G$2:$G$26929,$M97,$H$2:$H$26929,$N97),"")</f>
        <v>100</v>
      </c>
      <c r="AE97">
        <f>IFERROR(AVERAGEIFS($I$2:$I$26929,$A$2:$A$26929,AE$1,$G$2:$G$26929,$M97,$H$2:$H$26929,$N97),"")</f>
        <v>100</v>
      </c>
      <c r="AF97">
        <f>IFERROR(AVERAGEIFS($I$2:$I$26929,$A$2:$A$26929,AF$1,$G$2:$G$26929,$M97,$H$2:$H$26929,$N97),"")</f>
        <v>100</v>
      </c>
      <c r="AG97">
        <f>IFERROR(AVERAGEIFS($I$2:$I$26929,$A$2:$A$26929,AG$1,$G$2:$G$26929,$M97,$H$2:$H$26929,$N97),"")</f>
        <v>100</v>
      </c>
      <c r="AH97">
        <f>IFERROR(AVERAGEIFS($I$2:$I$26929,$A$2:$A$26929,AH$1,$G$2:$G$26929,$M97,$H$2:$H$26929,$N97),"")</f>
        <v>67.5</v>
      </c>
      <c r="AI97">
        <f>IFERROR(AVERAGEIFS($I$2:$I$26929,$A$2:$A$26929,AI$1,$G$2:$G$26929,$M97,$H$2:$H$26929,$N97),"")</f>
        <v>100</v>
      </c>
      <c r="AJ97" t="str">
        <f>IFERROR(AVERAGEIFS($I$2:$I$26929,$A$2:$A$26929,AJ$1,$G$2:$G$26929,$M97,$H$2:$H$26929,$N97),"")</f>
        <v/>
      </c>
      <c r="AK97">
        <f>IFERROR(AVERAGEIFS($I$2:$I$26929,$A$2:$A$26929,AK$1,$G$2:$G$26929,$M97,$H$2:$H$26929,$N97),"")</f>
        <v>100</v>
      </c>
      <c r="AL97">
        <f>IFERROR(AVERAGEIFS($I$2:$I$26929,$A$2:$A$26929,AL$1,$G$2:$G$26929,$M97,$H$2:$H$26929,$N97),"")</f>
        <v>100</v>
      </c>
      <c r="AM97">
        <f>IFERROR(AVERAGEIFS($I$2:$I$26929,$A$2:$A$26929,AM$1,$G$2:$G$26929,$M97,$H$2:$H$26929,$N97),"")</f>
        <v>100</v>
      </c>
      <c r="AN97">
        <f>IFERROR(AVERAGEIFS($I$2:$I$26929,$A$2:$A$26929,AN$1,$G$2:$G$26929,$M97,$H$2:$H$26929,$N97),"")</f>
        <v>100</v>
      </c>
      <c r="AO97">
        <f>IFERROR(AVERAGEIFS($I$2:$I$26929,$A$2:$A$26929,AO$1,$G$2:$G$26929,$M97,$H$2:$H$26929,$N97),"")</f>
        <v>100</v>
      </c>
      <c r="AP97">
        <f>IFERROR(AVERAGEIFS($I$2:$I$26929,$A$2:$A$26929,AP$1,$G$2:$G$26929,$M97,$H$2:$H$26929,$N97),"")</f>
        <v>100</v>
      </c>
      <c r="AQ97" t="str">
        <f>IFERROR(AVERAGEIFS($I$2:$I$26929,$A$2:$A$26929,AQ$1,$G$2:$G$26929,$M97,$H$2:$H$26929,$N97),"")</f>
        <v/>
      </c>
      <c r="AR97">
        <f>IFERROR(AVERAGEIFS($I$2:$I$26929,$A$2:$A$26929,AR$1,$G$2:$G$26929,$M97,$H$2:$H$26929,$N97),"")</f>
        <v>100</v>
      </c>
      <c r="AS97">
        <f>IFERROR(AVERAGEIFS($I$2:$I$26929,$A$2:$A$26929,AS$1,$G$2:$G$26929,$M97,$H$2:$H$26929,$N97),"")</f>
        <v>100</v>
      </c>
      <c r="AT97">
        <f>IFERROR(AVERAGEIFS($I$2:$I$26929,$A$2:$A$26929,AT$1,$G$2:$G$26929,$M97,$H$2:$H$26929,$N97),"")</f>
        <v>100</v>
      </c>
      <c r="AU97">
        <f>IFERROR(AVERAGEIFS($I$2:$I$26929,$A$2:$A$26929,AU$1,$G$2:$G$26929,$M97,$H$2:$H$26929,$N97),"")</f>
        <v>100</v>
      </c>
      <c r="AV97">
        <f>IFERROR(AVERAGEIFS($I$2:$I$26929,$A$2:$A$26929,AV$1,$G$2:$G$26929,$M97,$H$2:$H$26929,$N97),"")</f>
        <v>100</v>
      </c>
      <c r="AW97">
        <f>IFERROR(AVERAGEIFS($I$2:$I$26929,$A$2:$A$26929,AW$1,$G$2:$G$26929,$M97,$H$2:$H$26929,$N97),"")</f>
        <v>86.666666666666671</v>
      </c>
      <c r="AX97">
        <f>IFERROR(AVERAGEIFS($I$2:$I$26929,$A$2:$A$26929,AX$1,$G$2:$G$26929,$M97,$H$2:$H$26929,$N97),"")</f>
        <v>100</v>
      </c>
      <c r="AY97">
        <f>IFERROR(AVERAGEIFS($I$2:$I$26929,$A$2:$A$26929,AY$1,$G$2:$G$26929,$M97,$H$2:$H$26929,$N97),"")</f>
        <v>100</v>
      </c>
      <c r="AZ97">
        <f>IFERROR(AVERAGEIFS($I$2:$I$26929,$A$2:$A$26929,AZ$1,$G$2:$G$26929,$M97,$H$2:$H$26929,$N97),"")</f>
        <v>100</v>
      </c>
      <c r="BA97">
        <f>IFERROR(AVERAGEIFS($I$2:$I$26929,$A$2:$A$26929,BA$1,$G$2:$G$26929,$M97,$H$2:$H$26929,$N97),"")</f>
        <v>110</v>
      </c>
      <c r="BB97">
        <f>IFERROR(AVERAGEIFS($I$2:$I$26929,$A$2:$A$26929,BB$1,$G$2:$G$26929,$M97,$H$2:$H$26929,$N97),"")</f>
        <v>100</v>
      </c>
      <c r="BC97">
        <f>IFERROR(AVERAGEIFS($I$2:$I$26929,$A$2:$A$26929,BC$1,$G$2:$G$26929,$M97,$H$2:$H$26929,$N97),"")</f>
        <v>100</v>
      </c>
      <c r="BD97">
        <f>IFERROR(AVERAGEIFS($I$2:$I$26929,$A$2:$A$26929,BD$1,$G$2:$G$26929,$M97,$H$2:$H$26929,$N97),"")</f>
        <v>100</v>
      </c>
      <c r="BE97">
        <f>IFERROR(AVERAGEIFS($I$2:$I$26929,$A$2:$A$26929,BE$1,$G$2:$G$26929,$M97,$H$2:$H$26929,$N97),"")</f>
        <v>100</v>
      </c>
      <c r="BF97">
        <f>IFERROR(AVERAGEIFS($I$2:$I$26929,$A$2:$A$26929,BF$1,$G$2:$G$26929,$M97,$H$2:$H$26929,$N97),"")</f>
        <v>65</v>
      </c>
      <c r="BG97">
        <f>IFERROR(AVERAGEIFS($I$2:$I$26929,$A$2:$A$26929,BG$1,$G$2:$G$26929,$M97,$H$2:$H$26929,$N97),"")</f>
        <v>100</v>
      </c>
      <c r="BH97">
        <f>IFERROR(AVERAGEIFS($I$2:$I$26929,$A$2:$A$26929,BH$1,$G$2:$G$26929,$M97,$H$2:$H$26929,$N97),"")</f>
        <v>100</v>
      </c>
      <c r="BI97">
        <f>IFERROR(AVERAGEIFS($I$2:$I$26929,$A$2:$A$26929,BI$1,$G$2:$G$26929,$M97,$H$2:$H$26929,$N97),"")</f>
        <v>100</v>
      </c>
      <c r="BJ97">
        <f>IFERROR(AVERAGEIFS($I$2:$I$26929,$A$2:$A$26929,BJ$1,$G$2:$G$26929,$M97,$H$2:$H$26929,$N97),"")</f>
        <v>100</v>
      </c>
      <c r="BK97">
        <f>IFERROR(AVERAGEIFS($I$2:$I$26929,$A$2:$A$26929,BK$1,$G$2:$G$26929,$M97,$H$2:$H$26929,$N97),"")</f>
        <v>100</v>
      </c>
      <c r="BL97">
        <f>IFERROR(AVERAGEIFS($I$2:$I$26929,$A$2:$A$26929,BL$1,$G$2:$G$26929,$M97,$H$2:$H$26929,$N97),"")</f>
        <v>100</v>
      </c>
      <c r="BM97">
        <f>IFERROR(AVERAGEIFS($I$2:$I$26929,$A$2:$A$26929,BM$1,$G$2:$G$26929,$M97,$H$2:$H$26929,$N97),"")</f>
        <v>80</v>
      </c>
      <c r="BN97">
        <f>IFERROR(AVERAGEIFS($I$2:$I$26929,$A$2:$A$26929,BN$1,$G$2:$G$26929,$M97,$H$2:$H$26929,$N97),"")</f>
        <v>110</v>
      </c>
      <c r="BO97">
        <f>IFERROR(AVERAGEIFS($I$2:$I$26929,$A$2:$A$26929,BO$1,$G$2:$G$26929,$M97,$H$2:$H$26929,$N97),"")</f>
        <v>100</v>
      </c>
      <c r="BP97">
        <f>IFERROR(AVERAGEIFS($I$2:$I$26929,$A$2:$A$26929,BP$1,$G$2:$G$26929,$M97,$H$2:$H$26929,$N97),"")</f>
        <v>100</v>
      </c>
      <c r="BQ97">
        <f>IFERROR(AVERAGEIFS($I$2:$I$26929,$A$2:$A$26929,BQ$1,$G$2:$G$26929,$M97,$H$2:$H$26929,$N97),"")</f>
        <v>100</v>
      </c>
      <c r="BR97">
        <f>IFERROR(AVERAGEIFS($I$2:$I$26929,$A$2:$A$26929,BR$1,$G$2:$G$26929,$M97,$H$2:$H$26929,$N97),"")</f>
        <v>100</v>
      </c>
      <c r="BS97">
        <f>IFERROR(AVERAGEIFS($I$2:$I$26929,$A$2:$A$26929,BS$1,$G$2:$G$26929,$M97,$H$2:$H$26929,$N97),"")</f>
        <v>100</v>
      </c>
      <c r="BT97">
        <f>IFERROR(AVERAGEIFS($I$2:$I$26929,$A$2:$A$26929,BT$1,$G$2:$G$26929,$M97,$H$2:$H$26929,$N97),"")</f>
        <v>100</v>
      </c>
      <c r="BU97">
        <f>IFERROR(AVERAGEIFS($I$2:$I$26929,$A$2:$A$26929,BU$1,$G$2:$G$26929,$M97,$H$2:$H$26929,$N97),"")</f>
        <v>100</v>
      </c>
      <c r="BV97">
        <f>IFERROR(AVERAGEIFS($I$2:$I$26929,$A$2:$A$26929,BV$1,$G$2:$G$26929,$M97,$H$2:$H$26929,$N97),"")</f>
        <v>100</v>
      </c>
      <c r="BW97">
        <f>IFERROR(AVERAGEIFS($I$2:$I$26929,$A$2:$A$26929,BW$1,$G$2:$G$26929,$M97,$H$2:$H$26929,$N97),"")</f>
        <v>100</v>
      </c>
      <c r="BX97">
        <f>IFERROR(AVERAGEIFS($I$2:$I$26929,$A$2:$A$26929,BX$1,$G$2:$G$26929,$M97,$H$2:$H$26929,$N97),"")</f>
        <v>100</v>
      </c>
      <c r="BY97">
        <f>IFERROR(AVERAGEIFS($I$2:$I$26929,$A$2:$A$26929,BY$1,$G$2:$G$26929,$M97,$H$2:$H$26929,$N97),"")</f>
        <v>100</v>
      </c>
      <c r="BZ97">
        <f>IFERROR(AVERAGEIFS($I$2:$I$26929,$A$2:$A$26929,BZ$1,$G$2:$G$26929,$M97,$H$2:$H$26929,$N97),"")</f>
        <v>100</v>
      </c>
      <c r="CA97">
        <f>IFERROR(AVERAGEIFS($I$2:$I$26929,$A$2:$A$26929,CA$1,$G$2:$G$26929,$M97,$H$2:$H$26929,$N97),"")</f>
        <v>100</v>
      </c>
      <c r="CB97">
        <f>IFERROR(AVERAGEIFS($I$2:$I$26929,$A$2:$A$26929,CB$1,$G$2:$G$26929,$M97,$H$2:$H$26929,$N97),"")</f>
        <v>100</v>
      </c>
      <c r="CC97">
        <f t="shared" si="9"/>
        <v>98.561827956989262</v>
      </c>
      <c r="CD97">
        <f t="shared" si="10"/>
        <v>110</v>
      </c>
      <c r="CE97">
        <f t="shared" si="11"/>
        <v>65</v>
      </c>
      <c r="CF97">
        <f t="shared" si="12"/>
        <v>80.75</v>
      </c>
      <c r="CG97">
        <f t="shared" si="13"/>
        <v>105.66666666666666</v>
      </c>
    </row>
    <row r="98" spans="1:85" x14ac:dyDescent="0.4">
      <c r="A98" t="s">
        <v>6774</v>
      </c>
      <c r="B98" s="68">
        <v>213</v>
      </c>
      <c r="C98" t="s">
        <v>6842</v>
      </c>
      <c r="D98" t="s">
        <v>6909</v>
      </c>
      <c r="E98" s="68">
        <v>0</v>
      </c>
      <c r="F98" s="68">
        <v>1</v>
      </c>
      <c r="G98" s="68">
        <v>1998</v>
      </c>
      <c r="H98" s="68">
        <v>1</v>
      </c>
      <c r="I98" s="68">
        <v>100</v>
      </c>
      <c r="J98" s="68">
        <v>100</v>
      </c>
      <c r="K98" s="68"/>
      <c r="M98" s="68">
        <v>1998</v>
      </c>
      <c r="N98" s="68">
        <v>1</v>
      </c>
      <c r="O98">
        <f>IFERROR(AVERAGEIFS($I$2:$I$26929,$A$2:$A$26929,O$1,$G$2:$G$26929,$M98,$H$2:$H$26929,$N98),"")</f>
        <v>100</v>
      </c>
      <c r="P98">
        <f>IFERROR(AVERAGEIFS($I$2:$I$26929,$A$2:$A$26929,P$1,$G$2:$G$26929,$M98,$H$2:$H$26929,$N98),"")</f>
        <v>100</v>
      </c>
      <c r="Q98">
        <f>IFERROR(AVERAGEIFS($I$2:$I$26929,$A$2:$A$26929,Q$1,$G$2:$G$26929,$M98,$H$2:$H$26929,$N98),"")</f>
        <v>100</v>
      </c>
      <c r="R98">
        <f>IFERROR(AVERAGEIFS($I$2:$I$26929,$A$2:$A$26929,R$1,$G$2:$G$26929,$M98,$H$2:$H$26929,$N98),"")</f>
        <v>100</v>
      </c>
      <c r="S98">
        <f>IFERROR(AVERAGEIFS($I$2:$I$26929,$A$2:$A$26929,S$1,$G$2:$G$26929,$M98,$H$2:$H$26929,$N98),"")</f>
        <v>100</v>
      </c>
      <c r="T98">
        <f>IFERROR(AVERAGEIFS($I$2:$I$26929,$A$2:$A$26929,T$1,$G$2:$G$26929,$M98,$H$2:$H$26929,$N98),"")</f>
        <v>100</v>
      </c>
      <c r="U98" t="str">
        <f>IFERROR(AVERAGEIFS($I$2:$I$26929,$A$2:$A$26929,U$1,$G$2:$G$26929,$M98,$H$2:$H$26929,$N98),"")</f>
        <v/>
      </c>
      <c r="V98" t="str">
        <f>IFERROR(AVERAGEIFS($I$2:$I$26929,$A$2:$A$26929,V$1,$G$2:$G$26929,$M98,$H$2:$H$26929,$N98),"")</f>
        <v/>
      </c>
      <c r="W98">
        <f>IFERROR(AVERAGEIFS($I$2:$I$26929,$A$2:$A$26929,W$1,$G$2:$G$26929,$M98,$H$2:$H$26929,$N98),"")</f>
        <v>100</v>
      </c>
      <c r="X98">
        <f>IFERROR(AVERAGEIFS($I$2:$I$26929,$A$2:$A$26929,X$1,$G$2:$G$26929,$M98,$H$2:$H$26929,$N98),"")</f>
        <v>100</v>
      </c>
      <c r="Y98">
        <f>IFERROR(AVERAGEIFS($I$2:$I$26929,$A$2:$A$26929,Y$1,$G$2:$G$26929,$M98,$H$2:$H$26929,$N98),"")</f>
        <v>100</v>
      </c>
      <c r="Z98">
        <f>IFERROR(AVERAGEIFS($I$2:$I$26929,$A$2:$A$26929,Z$1,$G$2:$G$26929,$M98,$H$2:$H$26929,$N98),"")</f>
        <v>100</v>
      </c>
      <c r="AA98">
        <f>IFERROR(AVERAGEIFS($I$2:$I$26929,$A$2:$A$26929,AA$1,$G$2:$G$26929,$M98,$H$2:$H$26929,$N98),"")</f>
        <v>106.6666666666667</v>
      </c>
      <c r="AB98">
        <f>IFERROR(AVERAGEIFS($I$2:$I$26929,$A$2:$A$26929,AB$1,$G$2:$G$26929,$M98,$H$2:$H$26929,$N98),"")</f>
        <v>85</v>
      </c>
      <c r="AC98">
        <f>IFERROR(AVERAGEIFS($I$2:$I$26929,$A$2:$A$26929,AC$1,$G$2:$G$26929,$M98,$H$2:$H$26929,$N98),"")</f>
        <v>100</v>
      </c>
      <c r="AD98">
        <f>IFERROR(AVERAGEIFS($I$2:$I$26929,$A$2:$A$26929,AD$1,$G$2:$G$26929,$M98,$H$2:$H$26929,$N98),"")</f>
        <v>100</v>
      </c>
      <c r="AE98">
        <f>IFERROR(AVERAGEIFS($I$2:$I$26929,$A$2:$A$26929,AE$1,$G$2:$G$26929,$M98,$H$2:$H$26929,$N98),"")</f>
        <v>100</v>
      </c>
      <c r="AF98">
        <f>IFERROR(AVERAGEIFS($I$2:$I$26929,$A$2:$A$26929,AF$1,$G$2:$G$26929,$M98,$H$2:$H$26929,$N98),"")</f>
        <v>100</v>
      </c>
      <c r="AG98">
        <f>IFERROR(AVERAGEIFS($I$2:$I$26929,$A$2:$A$26929,AG$1,$G$2:$G$26929,$M98,$H$2:$H$26929,$N98),"")</f>
        <v>100</v>
      </c>
      <c r="AH98">
        <f>IFERROR(AVERAGEIFS($I$2:$I$26929,$A$2:$A$26929,AH$1,$G$2:$G$26929,$M98,$H$2:$H$26929,$N98),"")</f>
        <v>67.5</v>
      </c>
      <c r="AI98">
        <f>IFERROR(AVERAGEIFS($I$2:$I$26929,$A$2:$A$26929,AI$1,$G$2:$G$26929,$M98,$H$2:$H$26929,$N98),"")</f>
        <v>100</v>
      </c>
      <c r="AJ98" t="str">
        <f>IFERROR(AVERAGEIFS($I$2:$I$26929,$A$2:$A$26929,AJ$1,$G$2:$G$26929,$M98,$H$2:$H$26929,$N98),"")</f>
        <v/>
      </c>
      <c r="AK98">
        <f>IFERROR(AVERAGEIFS($I$2:$I$26929,$A$2:$A$26929,AK$1,$G$2:$G$26929,$M98,$H$2:$H$26929,$N98),"")</f>
        <v>100</v>
      </c>
      <c r="AL98">
        <f>IFERROR(AVERAGEIFS($I$2:$I$26929,$A$2:$A$26929,AL$1,$G$2:$G$26929,$M98,$H$2:$H$26929,$N98),"")</f>
        <v>100</v>
      </c>
      <c r="AM98">
        <f>IFERROR(AVERAGEIFS($I$2:$I$26929,$A$2:$A$26929,AM$1,$G$2:$G$26929,$M98,$H$2:$H$26929,$N98),"")</f>
        <v>100</v>
      </c>
      <c r="AN98">
        <f>IFERROR(AVERAGEIFS($I$2:$I$26929,$A$2:$A$26929,AN$1,$G$2:$G$26929,$M98,$H$2:$H$26929,$N98),"")</f>
        <v>100</v>
      </c>
      <c r="AO98">
        <f>IFERROR(AVERAGEIFS($I$2:$I$26929,$A$2:$A$26929,AO$1,$G$2:$G$26929,$M98,$H$2:$H$26929,$N98),"")</f>
        <v>100</v>
      </c>
      <c r="AP98">
        <f>IFERROR(AVERAGEIFS($I$2:$I$26929,$A$2:$A$26929,AP$1,$G$2:$G$26929,$M98,$H$2:$H$26929,$N98),"")</f>
        <v>100</v>
      </c>
      <c r="AQ98" t="str">
        <f>IFERROR(AVERAGEIFS($I$2:$I$26929,$A$2:$A$26929,AQ$1,$G$2:$G$26929,$M98,$H$2:$H$26929,$N98),"")</f>
        <v/>
      </c>
      <c r="AR98">
        <f>IFERROR(AVERAGEIFS($I$2:$I$26929,$A$2:$A$26929,AR$1,$G$2:$G$26929,$M98,$H$2:$H$26929,$N98),"")</f>
        <v>100</v>
      </c>
      <c r="AS98">
        <f>IFERROR(AVERAGEIFS($I$2:$I$26929,$A$2:$A$26929,AS$1,$G$2:$G$26929,$M98,$H$2:$H$26929,$N98),"")</f>
        <v>100</v>
      </c>
      <c r="AT98">
        <f>IFERROR(AVERAGEIFS($I$2:$I$26929,$A$2:$A$26929,AT$1,$G$2:$G$26929,$M98,$H$2:$H$26929,$N98),"")</f>
        <v>100</v>
      </c>
      <c r="AU98">
        <f>IFERROR(AVERAGEIFS($I$2:$I$26929,$A$2:$A$26929,AU$1,$G$2:$G$26929,$M98,$H$2:$H$26929,$N98),"")</f>
        <v>100</v>
      </c>
      <c r="AV98">
        <f>IFERROR(AVERAGEIFS($I$2:$I$26929,$A$2:$A$26929,AV$1,$G$2:$G$26929,$M98,$H$2:$H$26929,$N98),"")</f>
        <v>100</v>
      </c>
      <c r="AW98">
        <f>IFERROR(AVERAGEIFS($I$2:$I$26929,$A$2:$A$26929,AW$1,$G$2:$G$26929,$M98,$H$2:$H$26929,$N98),"")</f>
        <v>86.666666666666671</v>
      </c>
      <c r="AX98">
        <f>IFERROR(AVERAGEIFS($I$2:$I$26929,$A$2:$A$26929,AX$1,$G$2:$G$26929,$M98,$H$2:$H$26929,$N98),"")</f>
        <v>100</v>
      </c>
      <c r="AY98">
        <f>IFERROR(AVERAGEIFS($I$2:$I$26929,$A$2:$A$26929,AY$1,$G$2:$G$26929,$M98,$H$2:$H$26929,$N98),"")</f>
        <v>100</v>
      </c>
      <c r="AZ98">
        <f>IFERROR(AVERAGEIFS($I$2:$I$26929,$A$2:$A$26929,AZ$1,$G$2:$G$26929,$M98,$H$2:$H$26929,$N98),"")</f>
        <v>100</v>
      </c>
      <c r="BA98">
        <f>IFERROR(AVERAGEIFS($I$2:$I$26929,$A$2:$A$26929,BA$1,$G$2:$G$26929,$M98,$H$2:$H$26929,$N98),"")</f>
        <v>110</v>
      </c>
      <c r="BB98">
        <f>IFERROR(AVERAGEIFS($I$2:$I$26929,$A$2:$A$26929,BB$1,$G$2:$G$26929,$M98,$H$2:$H$26929,$N98),"")</f>
        <v>100</v>
      </c>
      <c r="BC98">
        <f>IFERROR(AVERAGEIFS($I$2:$I$26929,$A$2:$A$26929,BC$1,$G$2:$G$26929,$M98,$H$2:$H$26929,$N98),"")</f>
        <v>100</v>
      </c>
      <c r="BD98">
        <f>IFERROR(AVERAGEIFS($I$2:$I$26929,$A$2:$A$26929,BD$1,$G$2:$G$26929,$M98,$H$2:$H$26929,$N98),"")</f>
        <v>100</v>
      </c>
      <c r="BE98">
        <f>IFERROR(AVERAGEIFS($I$2:$I$26929,$A$2:$A$26929,BE$1,$G$2:$G$26929,$M98,$H$2:$H$26929,$N98),"")</f>
        <v>100</v>
      </c>
      <c r="BF98">
        <f>IFERROR(AVERAGEIFS($I$2:$I$26929,$A$2:$A$26929,BF$1,$G$2:$G$26929,$M98,$H$2:$H$26929,$N98),"")</f>
        <v>65</v>
      </c>
      <c r="BG98">
        <f>IFERROR(AVERAGEIFS($I$2:$I$26929,$A$2:$A$26929,BG$1,$G$2:$G$26929,$M98,$H$2:$H$26929,$N98),"")</f>
        <v>100</v>
      </c>
      <c r="BH98">
        <f>IFERROR(AVERAGEIFS($I$2:$I$26929,$A$2:$A$26929,BH$1,$G$2:$G$26929,$M98,$H$2:$H$26929,$N98),"")</f>
        <v>100</v>
      </c>
      <c r="BI98">
        <f>IFERROR(AVERAGEIFS($I$2:$I$26929,$A$2:$A$26929,BI$1,$G$2:$G$26929,$M98,$H$2:$H$26929,$N98),"")</f>
        <v>100</v>
      </c>
      <c r="BJ98">
        <f>IFERROR(AVERAGEIFS($I$2:$I$26929,$A$2:$A$26929,BJ$1,$G$2:$G$26929,$M98,$H$2:$H$26929,$N98),"")</f>
        <v>100</v>
      </c>
      <c r="BK98">
        <f>IFERROR(AVERAGEIFS($I$2:$I$26929,$A$2:$A$26929,BK$1,$G$2:$G$26929,$M98,$H$2:$H$26929,$N98),"")</f>
        <v>100</v>
      </c>
      <c r="BL98">
        <f>IFERROR(AVERAGEIFS($I$2:$I$26929,$A$2:$A$26929,BL$1,$G$2:$G$26929,$M98,$H$2:$H$26929,$N98),"")</f>
        <v>100</v>
      </c>
      <c r="BM98">
        <f>IFERROR(AVERAGEIFS($I$2:$I$26929,$A$2:$A$26929,BM$1,$G$2:$G$26929,$M98,$H$2:$H$26929,$N98),"")</f>
        <v>80</v>
      </c>
      <c r="BN98">
        <f>IFERROR(AVERAGEIFS($I$2:$I$26929,$A$2:$A$26929,BN$1,$G$2:$G$26929,$M98,$H$2:$H$26929,$N98),"")</f>
        <v>110</v>
      </c>
      <c r="BO98">
        <f>IFERROR(AVERAGEIFS($I$2:$I$26929,$A$2:$A$26929,BO$1,$G$2:$G$26929,$M98,$H$2:$H$26929,$N98),"")</f>
        <v>100</v>
      </c>
      <c r="BP98">
        <f>IFERROR(AVERAGEIFS($I$2:$I$26929,$A$2:$A$26929,BP$1,$G$2:$G$26929,$M98,$H$2:$H$26929,$N98),"")</f>
        <v>100</v>
      </c>
      <c r="BQ98">
        <f>IFERROR(AVERAGEIFS($I$2:$I$26929,$A$2:$A$26929,BQ$1,$G$2:$G$26929,$M98,$H$2:$H$26929,$N98),"")</f>
        <v>100</v>
      </c>
      <c r="BR98">
        <f>IFERROR(AVERAGEIFS($I$2:$I$26929,$A$2:$A$26929,BR$1,$G$2:$G$26929,$M98,$H$2:$H$26929,$N98),"")</f>
        <v>100</v>
      </c>
      <c r="BS98">
        <f>IFERROR(AVERAGEIFS($I$2:$I$26929,$A$2:$A$26929,BS$1,$G$2:$G$26929,$M98,$H$2:$H$26929,$N98),"")</f>
        <v>100</v>
      </c>
      <c r="BT98">
        <f>IFERROR(AVERAGEIFS($I$2:$I$26929,$A$2:$A$26929,BT$1,$G$2:$G$26929,$M98,$H$2:$H$26929,$N98),"")</f>
        <v>100</v>
      </c>
      <c r="BU98">
        <f>IFERROR(AVERAGEIFS($I$2:$I$26929,$A$2:$A$26929,BU$1,$G$2:$G$26929,$M98,$H$2:$H$26929,$N98),"")</f>
        <v>100</v>
      </c>
      <c r="BV98">
        <f>IFERROR(AVERAGEIFS($I$2:$I$26929,$A$2:$A$26929,BV$1,$G$2:$G$26929,$M98,$H$2:$H$26929,$N98),"")</f>
        <v>100</v>
      </c>
      <c r="BW98">
        <f>IFERROR(AVERAGEIFS($I$2:$I$26929,$A$2:$A$26929,BW$1,$G$2:$G$26929,$M98,$H$2:$H$26929,$N98),"")</f>
        <v>100</v>
      </c>
      <c r="BX98">
        <f>IFERROR(AVERAGEIFS($I$2:$I$26929,$A$2:$A$26929,BX$1,$G$2:$G$26929,$M98,$H$2:$H$26929,$N98),"")</f>
        <v>100</v>
      </c>
      <c r="BY98">
        <f>IFERROR(AVERAGEIFS($I$2:$I$26929,$A$2:$A$26929,BY$1,$G$2:$G$26929,$M98,$H$2:$H$26929,$N98),"")</f>
        <v>100</v>
      </c>
      <c r="BZ98">
        <f>IFERROR(AVERAGEIFS($I$2:$I$26929,$A$2:$A$26929,BZ$1,$G$2:$G$26929,$M98,$H$2:$H$26929,$N98),"")</f>
        <v>100</v>
      </c>
      <c r="CA98">
        <f>IFERROR(AVERAGEIFS($I$2:$I$26929,$A$2:$A$26929,CA$1,$G$2:$G$26929,$M98,$H$2:$H$26929,$N98),"")</f>
        <v>100</v>
      </c>
      <c r="CB98">
        <f>IFERROR(AVERAGEIFS($I$2:$I$26929,$A$2:$A$26929,CB$1,$G$2:$G$26929,$M98,$H$2:$H$26929,$N98),"")</f>
        <v>100</v>
      </c>
      <c r="CC98">
        <f t="shared" si="9"/>
        <v>98.561827956989262</v>
      </c>
      <c r="CD98">
        <f t="shared" si="10"/>
        <v>110</v>
      </c>
      <c r="CE98">
        <f t="shared" si="11"/>
        <v>65</v>
      </c>
      <c r="CF98">
        <f t="shared" si="12"/>
        <v>80.75</v>
      </c>
      <c r="CG98">
        <f t="shared" si="13"/>
        <v>105.66666666666666</v>
      </c>
    </row>
    <row r="99" spans="1:85" x14ac:dyDescent="0.4">
      <c r="A99" t="s">
        <v>6774</v>
      </c>
      <c r="B99" s="68">
        <v>213</v>
      </c>
      <c r="C99" t="s">
        <v>6842</v>
      </c>
      <c r="D99" t="s">
        <v>6909</v>
      </c>
      <c r="E99" s="68">
        <v>0</v>
      </c>
      <c r="F99" s="68">
        <v>1</v>
      </c>
      <c r="G99" s="68">
        <v>1998</v>
      </c>
      <c r="H99" s="68">
        <v>2</v>
      </c>
      <c r="I99" s="68">
        <v>100</v>
      </c>
      <c r="J99" s="68">
        <v>100</v>
      </c>
      <c r="K99" s="68"/>
      <c r="M99" s="68">
        <v>1998</v>
      </c>
      <c r="N99" s="68">
        <v>2</v>
      </c>
      <c r="O99">
        <f>IFERROR(AVERAGEIFS($I$2:$I$26929,$A$2:$A$26929,O$1,$G$2:$G$26929,$M99,$H$2:$H$26929,$N99),"")</f>
        <v>100</v>
      </c>
      <c r="P99">
        <f>IFERROR(AVERAGEIFS($I$2:$I$26929,$A$2:$A$26929,P$1,$G$2:$G$26929,$M99,$H$2:$H$26929,$N99),"")</f>
        <v>100</v>
      </c>
      <c r="Q99">
        <f>IFERROR(AVERAGEIFS($I$2:$I$26929,$A$2:$A$26929,Q$1,$G$2:$G$26929,$M99,$H$2:$H$26929,$N99),"")</f>
        <v>100</v>
      </c>
      <c r="R99">
        <f>IFERROR(AVERAGEIFS($I$2:$I$26929,$A$2:$A$26929,R$1,$G$2:$G$26929,$M99,$H$2:$H$26929,$N99),"")</f>
        <v>100</v>
      </c>
      <c r="S99">
        <f>IFERROR(AVERAGEIFS($I$2:$I$26929,$A$2:$A$26929,S$1,$G$2:$G$26929,$M99,$H$2:$H$26929,$N99),"")</f>
        <v>100</v>
      </c>
      <c r="T99">
        <f>IFERROR(AVERAGEIFS($I$2:$I$26929,$A$2:$A$26929,T$1,$G$2:$G$26929,$M99,$H$2:$H$26929,$N99),"")</f>
        <v>100</v>
      </c>
      <c r="U99" t="str">
        <f>IFERROR(AVERAGEIFS($I$2:$I$26929,$A$2:$A$26929,U$1,$G$2:$G$26929,$M99,$H$2:$H$26929,$N99),"")</f>
        <v/>
      </c>
      <c r="V99" t="str">
        <f>IFERROR(AVERAGEIFS($I$2:$I$26929,$A$2:$A$26929,V$1,$G$2:$G$26929,$M99,$H$2:$H$26929,$N99),"")</f>
        <v/>
      </c>
      <c r="W99">
        <f>IFERROR(AVERAGEIFS($I$2:$I$26929,$A$2:$A$26929,W$1,$G$2:$G$26929,$M99,$H$2:$H$26929,$N99),"")</f>
        <v>100</v>
      </c>
      <c r="X99">
        <f>IFERROR(AVERAGEIFS($I$2:$I$26929,$A$2:$A$26929,X$1,$G$2:$G$26929,$M99,$H$2:$H$26929,$N99),"")</f>
        <v>100</v>
      </c>
      <c r="Y99">
        <f>IFERROR(AVERAGEIFS($I$2:$I$26929,$A$2:$A$26929,Y$1,$G$2:$G$26929,$M99,$H$2:$H$26929,$N99),"")</f>
        <v>100</v>
      </c>
      <c r="Z99">
        <f>IFERROR(AVERAGEIFS($I$2:$I$26929,$A$2:$A$26929,Z$1,$G$2:$G$26929,$M99,$H$2:$H$26929,$N99),"")</f>
        <v>100</v>
      </c>
      <c r="AA99">
        <f>IFERROR(AVERAGEIFS($I$2:$I$26929,$A$2:$A$26929,AA$1,$G$2:$G$26929,$M99,$H$2:$H$26929,$N99),"")</f>
        <v>106.6666666666667</v>
      </c>
      <c r="AB99">
        <f>IFERROR(AVERAGEIFS($I$2:$I$26929,$A$2:$A$26929,AB$1,$G$2:$G$26929,$M99,$H$2:$H$26929,$N99),"")</f>
        <v>85</v>
      </c>
      <c r="AC99">
        <f>IFERROR(AVERAGEIFS($I$2:$I$26929,$A$2:$A$26929,AC$1,$G$2:$G$26929,$M99,$H$2:$H$26929,$N99),"")</f>
        <v>100</v>
      </c>
      <c r="AD99">
        <f>IFERROR(AVERAGEIFS($I$2:$I$26929,$A$2:$A$26929,AD$1,$G$2:$G$26929,$M99,$H$2:$H$26929,$N99),"")</f>
        <v>100</v>
      </c>
      <c r="AE99">
        <f>IFERROR(AVERAGEIFS($I$2:$I$26929,$A$2:$A$26929,AE$1,$G$2:$G$26929,$M99,$H$2:$H$26929,$N99),"")</f>
        <v>100</v>
      </c>
      <c r="AF99">
        <f>IFERROR(AVERAGEIFS($I$2:$I$26929,$A$2:$A$26929,AF$1,$G$2:$G$26929,$M99,$H$2:$H$26929,$N99),"")</f>
        <v>100</v>
      </c>
      <c r="AG99">
        <f>IFERROR(AVERAGEIFS($I$2:$I$26929,$A$2:$A$26929,AG$1,$G$2:$G$26929,$M99,$H$2:$H$26929,$N99),"")</f>
        <v>100</v>
      </c>
      <c r="AH99">
        <f>IFERROR(AVERAGEIFS($I$2:$I$26929,$A$2:$A$26929,AH$1,$G$2:$G$26929,$M99,$H$2:$H$26929,$N99),"")</f>
        <v>67.5</v>
      </c>
      <c r="AI99">
        <f>IFERROR(AVERAGEIFS($I$2:$I$26929,$A$2:$A$26929,AI$1,$G$2:$G$26929,$M99,$H$2:$H$26929,$N99),"")</f>
        <v>100</v>
      </c>
      <c r="AJ99" t="str">
        <f>IFERROR(AVERAGEIFS($I$2:$I$26929,$A$2:$A$26929,AJ$1,$G$2:$G$26929,$M99,$H$2:$H$26929,$N99),"")</f>
        <v/>
      </c>
      <c r="AK99">
        <f>IFERROR(AVERAGEIFS($I$2:$I$26929,$A$2:$A$26929,AK$1,$G$2:$G$26929,$M99,$H$2:$H$26929,$N99),"")</f>
        <v>100</v>
      </c>
      <c r="AL99">
        <f>IFERROR(AVERAGEIFS($I$2:$I$26929,$A$2:$A$26929,AL$1,$G$2:$G$26929,$M99,$H$2:$H$26929,$N99),"")</f>
        <v>100</v>
      </c>
      <c r="AM99">
        <f>IFERROR(AVERAGEIFS($I$2:$I$26929,$A$2:$A$26929,AM$1,$G$2:$G$26929,$M99,$H$2:$H$26929,$N99),"")</f>
        <v>100</v>
      </c>
      <c r="AN99">
        <f>IFERROR(AVERAGEIFS($I$2:$I$26929,$A$2:$A$26929,AN$1,$G$2:$G$26929,$M99,$H$2:$H$26929,$N99),"")</f>
        <v>100</v>
      </c>
      <c r="AO99">
        <f>IFERROR(AVERAGEIFS($I$2:$I$26929,$A$2:$A$26929,AO$1,$G$2:$G$26929,$M99,$H$2:$H$26929,$N99),"")</f>
        <v>100</v>
      </c>
      <c r="AP99">
        <f>IFERROR(AVERAGEIFS($I$2:$I$26929,$A$2:$A$26929,AP$1,$G$2:$G$26929,$M99,$H$2:$H$26929,$N99),"")</f>
        <v>100</v>
      </c>
      <c r="AQ99" t="str">
        <f>IFERROR(AVERAGEIFS($I$2:$I$26929,$A$2:$A$26929,AQ$1,$G$2:$G$26929,$M99,$H$2:$H$26929,$N99),"")</f>
        <v/>
      </c>
      <c r="AR99">
        <f>IFERROR(AVERAGEIFS($I$2:$I$26929,$A$2:$A$26929,AR$1,$G$2:$G$26929,$M99,$H$2:$H$26929,$N99),"")</f>
        <v>100</v>
      </c>
      <c r="AS99">
        <f>IFERROR(AVERAGEIFS($I$2:$I$26929,$A$2:$A$26929,AS$1,$G$2:$G$26929,$M99,$H$2:$H$26929,$N99),"")</f>
        <v>100</v>
      </c>
      <c r="AT99">
        <f>IFERROR(AVERAGEIFS($I$2:$I$26929,$A$2:$A$26929,AT$1,$G$2:$G$26929,$M99,$H$2:$H$26929,$N99),"")</f>
        <v>100</v>
      </c>
      <c r="AU99">
        <f>IFERROR(AVERAGEIFS($I$2:$I$26929,$A$2:$A$26929,AU$1,$G$2:$G$26929,$M99,$H$2:$H$26929,$N99),"")</f>
        <v>100</v>
      </c>
      <c r="AV99">
        <f>IFERROR(AVERAGEIFS($I$2:$I$26929,$A$2:$A$26929,AV$1,$G$2:$G$26929,$M99,$H$2:$H$26929,$N99),"")</f>
        <v>100</v>
      </c>
      <c r="AW99">
        <f>IFERROR(AVERAGEIFS($I$2:$I$26929,$A$2:$A$26929,AW$1,$G$2:$G$26929,$M99,$H$2:$H$26929,$N99),"")</f>
        <v>86.666666666666671</v>
      </c>
      <c r="AX99">
        <f>IFERROR(AVERAGEIFS($I$2:$I$26929,$A$2:$A$26929,AX$1,$G$2:$G$26929,$M99,$H$2:$H$26929,$N99),"")</f>
        <v>100</v>
      </c>
      <c r="AY99">
        <f>IFERROR(AVERAGEIFS($I$2:$I$26929,$A$2:$A$26929,AY$1,$G$2:$G$26929,$M99,$H$2:$H$26929,$N99),"")</f>
        <v>100</v>
      </c>
      <c r="AZ99">
        <f>IFERROR(AVERAGEIFS($I$2:$I$26929,$A$2:$A$26929,AZ$1,$G$2:$G$26929,$M99,$H$2:$H$26929,$N99),"")</f>
        <v>100</v>
      </c>
      <c r="BA99">
        <f>IFERROR(AVERAGEIFS($I$2:$I$26929,$A$2:$A$26929,BA$1,$G$2:$G$26929,$M99,$H$2:$H$26929,$N99),"")</f>
        <v>110</v>
      </c>
      <c r="BB99">
        <f>IFERROR(AVERAGEIFS($I$2:$I$26929,$A$2:$A$26929,BB$1,$G$2:$G$26929,$M99,$H$2:$H$26929,$N99),"")</f>
        <v>100</v>
      </c>
      <c r="BC99">
        <f>IFERROR(AVERAGEIFS($I$2:$I$26929,$A$2:$A$26929,BC$1,$G$2:$G$26929,$M99,$H$2:$H$26929,$N99),"")</f>
        <v>100</v>
      </c>
      <c r="BD99">
        <f>IFERROR(AVERAGEIFS($I$2:$I$26929,$A$2:$A$26929,BD$1,$G$2:$G$26929,$M99,$H$2:$H$26929,$N99),"")</f>
        <v>100</v>
      </c>
      <c r="BE99">
        <f>IFERROR(AVERAGEIFS($I$2:$I$26929,$A$2:$A$26929,BE$1,$G$2:$G$26929,$M99,$H$2:$H$26929,$N99),"")</f>
        <v>100</v>
      </c>
      <c r="BF99">
        <f>IFERROR(AVERAGEIFS($I$2:$I$26929,$A$2:$A$26929,BF$1,$G$2:$G$26929,$M99,$H$2:$H$26929,$N99),"")</f>
        <v>65</v>
      </c>
      <c r="BG99">
        <f>IFERROR(AVERAGEIFS($I$2:$I$26929,$A$2:$A$26929,BG$1,$G$2:$G$26929,$M99,$H$2:$H$26929,$N99),"")</f>
        <v>100</v>
      </c>
      <c r="BH99">
        <f>IFERROR(AVERAGEIFS($I$2:$I$26929,$A$2:$A$26929,BH$1,$G$2:$G$26929,$M99,$H$2:$H$26929,$N99),"")</f>
        <v>100</v>
      </c>
      <c r="BI99">
        <f>IFERROR(AVERAGEIFS($I$2:$I$26929,$A$2:$A$26929,BI$1,$G$2:$G$26929,$M99,$H$2:$H$26929,$N99),"")</f>
        <v>100</v>
      </c>
      <c r="BJ99">
        <f>IFERROR(AVERAGEIFS($I$2:$I$26929,$A$2:$A$26929,BJ$1,$G$2:$G$26929,$M99,$H$2:$H$26929,$N99),"")</f>
        <v>100</v>
      </c>
      <c r="BK99">
        <f>IFERROR(AVERAGEIFS($I$2:$I$26929,$A$2:$A$26929,BK$1,$G$2:$G$26929,$M99,$H$2:$H$26929,$N99),"")</f>
        <v>100</v>
      </c>
      <c r="BL99">
        <f>IFERROR(AVERAGEIFS($I$2:$I$26929,$A$2:$A$26929,BL$1,$G$2:$G$26929,$M99,$H$2:$H$26929,$N99),"")</f>
        <v>100</v>
      </c>
      <c r="BM99">
        <f>IFERROR(AVERAGEIFS($I$2:$I$26929,$A$2:$A$26929,BM$1,$G$2:$G$26929,$M99,$H$2:$H$26929,$N99),"")</f>
        <v>80</v>
      </c>
      <c r="BN99">
        <f>IFERROR(AVERAGEIFS($I$2:$I$26929,$A$2:$A$26929,BN$1,$G$2:$G$26929,$M99,$H$2:$H$26929,$N99),"")</f>
        <v>110</v>
      </c>
      <c r="BO99">
        <f>IFERROR(AVERAGEIFS($I$2:$I$26929,$A$2:$A$26929,BO$1,$G$2:$G$26929,$M99,$H$2:$H$26929,$N99),"")</f>
        <v>100</v>
      </c>
      <c r="BP99">
        <f>IFERROR(AVERAGEIFS($I$2:$I$26929,$A$2:$A$26929,BP$1,$G$2:$G$26929,$M99,$H$2:$H$26929,$N99),"")</f>
        <v>100</v>
      </c>
      <c r="BQ99">
        <f>IFERROR(AVERAGEIFS($I$2:$I$26929,$A$2:$A$26929,BQ$1,$G$2:$G$26929,$M99,$H$2:$H$26929,$N99),"")</f>
        <v>100</v>
      </c>
      <c r="BR99">
        <f>IFERROR(AVERAGEIFS($I$2:$I$26929,$A$2:$A$26929,BR$1,$G$2:$G$26929,$M99,$H$2:$H$26929,$N99),"")</f>
        <v>100</v>
      </c>
      <c r="BS99">
        <f>IFERROR(AVERAGEIFS($I$2:$I$26929,$A$2:$A$26929,BS$1,$G$2:$G$26929,$M99,$H$2:$H$26929,$N99),"")</f>
        <v>100</v>
      </c>
      <c r="BT99">
        <f>IFERROR(AVERAGEIFS($I$2:$I$26929,$A$2:$A$26929,BT$1,$G$2:$G$26929,$M99,$H$2:$H$26929,$N99),"")</f>
        <v>100</v>
      </c>
      <c r="BU99">
        <f>IFERROR(AVERAGEIFS($I$2:$I$26929,$A$2:$A$26929,BU$1,$G$2:$G$26929,$M99,$H$2:$H$26929,$N99),"")</f>
        <v>100</v>
      </c>
      <c r="BV99">
        <f>IFERROR(AVERAGEIFS($I$2:$I$26929,$A$2:$A$26929,BV$1,$G$2:$G$26929,$M99,$H$2:$H$26929,$N99),"")</f>
        <v>100</v>
      </c>
      <c r="BW99">
        <f>IFERROR(AVERAGEIFS($I$2:$I$26929,$A$2:$A$26929,BW$1,$G$2:$G$26929,$M99,$H$2:$H$26929,$N99),"")</f>
        <v>100</v>
      </c>
      <c r="BX99">
        <f>IFERROR(AVERAGEIFS($I$2:$I$26929,$A$2:$A$26929,BX$1,$G$2:$G$26929,$M99,$H$2:$H$26929,$N99),"")</f>
        <v>100</v>
      </c>
      <c r="BY99">
        <f>IFERROR(AVERAGEIFS($I$2:$I$26929,$A$2:$A$26929,BY$1,$G$2:$G$26929,$M99,$H$2:$H$26929,$N99),"")</f>
        <v>100</v>
      </c>
      <c r="BZ99">
        <f>IFERROR(AVERAGEIFS($I$2:$I$26929,$A$2:$A$26929,BZ$1,$G$2:$G$26929,$M99,$H$2:$H$26929,$N99),"")</f>
        <v>100</v>
      </c>
      <c r="CA99">
        <f>IFERROR(AVERAGEIFS($I$2:$I$26929,$A$2:$A$26929,CA$1,$G$2:$G$26929,$M99,$H$2:$H$26929,$N99),"")</f>
        <v>100</v>
      </c>
      <c r="CB99">
        <f>IFERROR(AVERAGEIFS($I$2:$I$26929,$A$2:$A$26929,CB$1,$G$2:$G$26929,$M99,$H$2:$H$26929,$N99),"")</f>
        <v>100</v>
      </c>
      <c r="CC99">
        <f t="shared" si="9"/>
        <v>98.561827956989262</v>
      </c>
      <c r="CD99">
        <f t="shared" si="10"/>
        <v>110</v>
      </c>
      <c r="CE99">
        <f t="shared" si="11"/>
        <v>65</v>
      </c>
      <c r="CF99">
        <f t="shared" si="12"/>
        <v>80.75</v>
      </c>
      <c r="CG99">
        <f t="shared" si="13"/>
        <v>105.66666666666666</v>
      </c>
    </row>
    <row r="100" spans="1:85" x14ac:dyDescent="0.4">
      <c r="A100" t="s">
        <v>6774</v>
      </c>
      <c r="B100" s="68">
        <v>213</v>
      </c>
      <c r="C100" t="s">
        <v>6842</v>
      </c>
      <c r="D100" t="s">
        <v>6909</v>
      </c>
      <c r="E100" s="68">
        <v>0</v>
      </c>
      <c r="F100" s="68">
        <v>1</v>
      </c>
      <c r="G100" s="68">
        <v>1998</v>
      </c>
      <c r="H100" s="68">
        <v>3</v>
      </c>
      <c r="I100" s="68">
        <v>100</v>
      </c>
      <c r="J100" s="68">
        <v>100</v>
      </c>
      <c r="K100" s="68"/>
      <c r="M100" s="68">
        <v>1998</v>
      </c>
      <c r="N100" s="68">
        <v>3</v>
      </c>
      <c r="O100">
        <f>IFERROR(AVERAGEIFS($I$2:$I$26929,$A$2:$A$26929,O$1,$G$2:$G$26929,$M100,$H$2:$H$26929,$N100),"")</f>
        <v>100</v>
      </c>
      <c r="P100">
        <f>IFERROR(AVERAGEIFS($I$2:$I$26929,$A$2:$A$26929,P$1,$G$2:$G$26929,$M100,$H$2:$H$26929,$N100),"")</f>
        <v>100</v>
      </c>
      <c r="Q100">
        <f>IFERROR(AVERAGEIFS($I$2:$I$26929,$A$2:$A$26929,Q$1,$G$2:$G$26929,$M100,$H$2:$H$26929,$N100),"")</f>
        <v>100</v>
      </c>
      <c r="R100">
        <f>IFERROR(AVERAGEIFS($I$2:$I$26929,$A$2:$A$26929,R$1,$G$2:$G$26929,$M100,$H$2:$H$26929,$N100),"")</f>
        <v>100</v>
      </c>
      <c r="S100">
        <f>IFERROR(AVERAGEIFS($I$2:$I$26929,$A$2:$A$26929,S$1,$G$2:$G$26929,$M100,$H$2:$H$26929,$N100),"")</f>
        <v>100</v>
      </c>
      <c r="T100">
        <f>IFERROR(AVERAGEIFS($I$2:$I$26929,$A$2:$A$26929,T$1,$G$2:$G$26929,$M100,$H$2:$H$26929,$N100),"")</f>
        <v>100</v>
      </c>
      <c r="U100" t="str">
        <f>IFERROR(AVERAGEIFS($I$2:$I$26929,$A$2:$A$26929,U$1,$G$2:$G$26929,$M100,$H$2:$H$26929,$N100),"")</f>
        <v/>
      </c>
      <c r="V100" t="str">
        <f>IFERROR(AVERAGEIFS($I$2:$I$26929,$A$2:$A$26929,V$1,$G$2:$G$26929,$M100,$H$2:$H$26929,$N100),"")</f>
        <v/>
      </c>
      <c r="W100">
        <f>IFERROR(AVERAGEIFS($I$2:$I$26929,$A$2:$A$26929,W$1,$G$2:$G$26929,$M100,$H$2:$H$26929,$N100),"")</f>
        <v>100</v>
      </c>
      <c r="X100">
        <f>IFERROR(AVERAGEIFS($I$2:$I$26929,$A$2:$A$26929,X$1,$G$2:$G$26929,$M100,$H$2:$H$26929,$N100),"")</f>
        <v>100</v>
      </c>
      <c r="Y100">
        <f>IFERROR(AVERAGEIFS($I$2:$I$26929,$A$2:$A$26929,Y$1,$G$2:$G$26929,$M100,$H$2:$H$26929,$N100),"")</f>
        <v>100</v>
      </c>
      <c r="Z100">
        <f>IFERROR(AVERAGEIFS($I$2:$I$26929,$A$2:$A$26929,Z$1,$G$2:$G$26929,$M100,$H$2:$H$26929,$N100),"")</f>
        <v>100</v>
      </c>
      <c r="AA100">
        <f>IFERROR(AVERAGEIFS($I$2:$I$26929,$A$2:$A$26929,AA$1,$G$2:$G$26929,$M100,$H$2:$H$26929,$N100),"")</f>
        <v>106.6666666666667</v>
      </c>
      <c r="AB100">
        <f>IFERROR(AVERAGEIFS($I$2:$I$26929,$A$2:$A$26929,AB$1,$G$2:$G$26929,$M100,$H$2:$H$26929,$N100),"")</f>
        <v>85</v>
      </c>
      <c r="AC100">
        <f>IFERROR(AVERAGEIFS($I$2:$I$26929,$A$2:$A$26929,AC$1,$G$2:$G$26929,$M100,$H$2:$H$26929,$N100),"")</f>
        <v>100</v>
      </c>
      <c r="AD100">
        <f>IFERROR(AVERAGEIFS($I$2:$I$26929,$A$2:$A$26929,AD$1,$G$2:$G$26929,$M100,$H$2:$H$26929,$N100),"")</f>
        <v>100</v>
      </c>
      <c r="AE100">
        <f>IFERROR(AVERAGEIFS($I$2:$I$26929,$A$2:$A$26929,AE$1,$G$2:$G$26929,$M100,$H$2:$H$26929,$N100),"")</f>
        <v>100</v>
      </c>
      <c r="AF100">
        <f>IFERROR(AVERAGEIFS($I$2:$I$26929,$A$2:$A$26929,AF$1,$G$2:$G$26929,$M100,$H$2:$H$26929,$N100),"")</f>
        <v>100</v>
      </c>
      <c r="AG100">
        <f>IFERROR(AVERAGEIFS($I$2:$I$26929,$A$2:$A$26929,AG$1,$G$2:$G$26929,$M100,$H$2:$H$26929,$N100),"")</f>
        <v>100</v>
      </c>
      <c r="AH100">
        <f>IFERROR(AVERAGEIFS($I$2:$I$26929,$A$2:$A$26929,AH$1,$G$2:$G$26929,$M100,$H$2:$H$26929,$N100),"")</f>
        <v>67.5</v>
      </c>
      <c r="AI100">
        <f>IFERROR(AVERAGEIFS($I$2:$I$26929,$A$2:$A$26929,AI$1,$G$2:$G$26929,$M100,$H$2:$H$26929,$N100),"")</f>
        <v>100</v>
      </c>
      <c r="AJ100" t="str">
        <f>IFERROR(AVERAGEIFS($I$2:$I$26929,$A$2:$A$26929,AJ$1,$G$2:$G$26929,$M100,$H$2:$H$26929,$N100),"")</f>
        <v/>
      </c>
      <c r="AK100">
        <f>IFERROR(AVERAGEIFS($I$2:$I$26929,$A$2:$A$26929,AK$1,$G$2:$G$26929,$M100,$H$2:$H$26929,$N100),"")</f>
        <v>100</v>
      </c>
      <c r="AL100">
        <f>IFERROR(AVERAGEIFS($I$2:$I$26929,$A$2:$A$26929,AL$1,$G$2:$G$26929,$M100,$H$2:$H$26929,$N100),"")</f>
        <v>100</v>
      </c>
      <c r="AM100">
        <f>IFERROR(AVERAGEIFS($I$2:$I$26929,$A$2:$A$26929,AM$1,$G$2:$G$26929,$M100,$H$2:$H$26929,$N100),"")</f>
        <v>100</v>
      </c>
      <c r="AN100">
        <f>IFERROR(AVERAGEIFS($I$2:$I$26929,$A$2:$A$26929,AN$1,$G$2:$G$26929,$M100,$H$2:$H$26929,$N100),"")</f>
        <v>100</v>
      </c>
      <c r="AO100">
        <f>IFERROR(AVERAGEIFS($I$2:$I$26929,$A$2:$A$26929,AO$1,$G$2:$G$26929,$M100,$H$2:$H$26929,$N100),"")</f>
        <v>100</v>
      </c>
      <c r="AP100">
        <f>IFERROR(AVERAGEIFS($I$2:$I$26929,$A$2:$A$26929,AP$1,$G$2:$G$26929,$M100,$H$2:$H$26929,$N100),"")</f>
        <v>100</v>
      </c>
      <c r="AQ100" t="str">
        <f>IFERROR(AVERAGEIFS($I$2:$I$26929,$A$2:$A$26929,AQ$1,$G$2:$G$26929,$M100,$H$2:$H$26929,$N100),"")</f>
        <v/>
      </c>
      <c r="AR100">
        <f>IFERROR(AVERAGEIFS($I$2:$I$26929,$A$2:$A$26929,AR$1,$G$2:$G$26929,$M100,$H$2:$H$26929,$N100),"")</f>
        <v>100</v>
      </c>
      <c r="AS100">
        <f>IFERROR(AVERAGEIFS($I$2:$I$26929,$A$2:$A$26929,AS$1,$G$2:$G$26929,$M100,$H$2:$H$26929,$N100),"")</f>
        <v>100</v>
      </c>
      <c r="AT100">
        <f>IFERROR(AVERAGEIFS($I$2:$I$26929,$A$2:$A$26929,AT$1,$G$2:$G$26929,$M100,$H$2:$H$26929,$N100),"")</f>
        <v>100</v>
      </c>
      <c r="AU100">
        <f>IFERROR(AVERAGEIFS($I$2:$I$26929,$A$2:$A$26929,AU$1,$G$2:$G$26929,$M100,$H$2:$H$26929,$N100),"")</f>
        <v>100</v>
      </c>
      <c r="AV100">
        <f>IFERROR(AVERAGEIFS($I$2:$I$26929,$A$2:$A$26929,AV$1,$G$2:$G$26929,$M100,$H$2:$H$26929,$N100),"")</f>
        <v>100</v>
      </c>
      <c r="AW100">
        <f>IFERROR(AVERAGEIFS($I$2:$I$26929,$A$2:$A$26929,AW$1,$G$2:$G$26929,$M100,$H$2:$H$26929,$N100),"")</f>
        <v>86.666666666666671</v>
      </c>
      <c r="AX100">
        <f>IFERROR(AVERAGEIFS($I$2:$I$26929,$A$2:$A$26929,AX$1,$G$2:$G$26929,$M100,$H$2:$H$26929,$N100),"")</f>
        <v>100</v>
      </c>
      <c r="AY100">
        <f>IFERROR(AVERAGEIFS($I$2:$I$26929,$A$2:$A$26929,AY$1,$G$2:$G$26929,$M100,$H$2:$H$26929,$N100),"")</f>
        <v>100</v>
      </c>
      <c r="AZ100">
        <f>IFERROR(AVERAGEIFS($I$2:$I$26929,$A$2:$A$26929,AZ$1,$G$2:$G$26929,$M100,$H$2:$H$26929,$N100),"")</f>
        <v>100</v>
      </c>
      <c r="BA100">
        <f>IFERROR(AVERAGEIFS($I$2:$I$26929,$A$2:$A$26929,BA$1,$G$2:$G$26929,$M100,$H$2:$H$26929,$N100),"")</f>
        <v>110</v>
      </c>
      <c r="BB100">
        <f>IFERROR(AVERAGEIFS($I$2:$I$26929,$A$2:$A$26929,BB$1,$G$2:$G$26929,$M100,$H$2:$H$26929,$N100),"")</f>
        <v>100</v>
      </c>
      <c r="BC100">
        <f>IFERROR(AVERAGEIFS($I$2:$I$26929,$A$2:$A$26929,BC$1,$G$2:$G$26929,$M100,$H$2:$H$26929,$N100),"")</f>
        <v>100</v>
      </c>
      <c r="BD100">
        <f>IFERROR(AVERAGEIFS($I$2:$I$26929,$A$2:$A$26929,BD$1,$G$2:$G$26929,$M100,$H$2:$H$26929,$N100),"")</f>
        <v>100</v>
      </c>
      <c r="BE100">
        <f>IFERROR(AVERAGEIFS($I$2:$I$26929,$A$2:$A$26929,BE$1,$G$2:$G$26929,$M100,$H$2:$H$26929,$N100),"")</f>
        <v>100</v>
      </c>
      <c r="BF100">
        <f>IFERROR(AVERAGEIFS($I$2:$I$26929,$A$2:$A$26929,BF$1,$G$2:$G$26929,$M100,$H$2:$H$26929,$N100),"")</f>
        <v>65</v>
      </c>
      <c r="BG100">
        <f>IFERROR(AVERAGEIFS($I$2:$I$26929,$A$2:$A$26929,BG$1,$G$2:$G$26929,$M100,$H$2:$H$26929,$N100),"")</f>
        <v>100</v>
      </c>
      <c r="BH100">
        <f>IFERROR(AVERAGEIFS($I$2:$I$26929,$A$2:$A$26929,BH$1,$G$2:$G$26929,$M100,$H$2:$H$26929,$N100),"")</f>
        <v>100</v>
      </c>
      <c r="BI100">
        <f>IFERROR(AVERAGEIFS($I$2:$I$26929,$A$2:$A$26929,BI$1,$G$2:$G$26929,$M100,$H$2:$H$26929,$N100),"")</f>
        <v>100</v>
      </c>
      <c r="BJ100">
        <f>IFERROR(AVERAGEIFS($I$2:$I$26929,$A$2:$A$26929,BJ$1,$G$2:$G$26929,$M100,$H$2:$H$26929,$N100),"")</f>
        <v>100</v>
      </c>
      <c r="BK100">
        <f>IFERROR(AVERAGEIFS($I$2:$I$26929,$A$2:$A$26929,BK$1,$G$2:$G$26929,$M100,$H$2:$H$26929,$N100),"")</f>
        <v>100</v>
      </c>
      <c r="BL100">
        <f>IFERROR(AVERAGEIFS($I$2:$I$26929,$A$2:$A$26929,BL$1,$G$2:$G$26929,$M100,$H$2:$H$26929,$N100),"")</f>
        <v>100</v>
      </c>
      <c r="BM100">
        <f>IFERROR(AVERAGEIFS($I$2:$I$26929,$A$2:$A$26929,BM$1,$G$2:$G$26929,$M100,$H$2:$H$26929,$N100),"")</f>
        <v>80</v>
      </c>
      <c r="BN100">
        <f>IFERROR(AVERAGEIFS($I$2:$I$26929,$A$2:$A$26929,BN$1,$G$2:$G$26929,$M100,$H$2:$H$26929,$N100),"")</f>
        <v>110</v>
      </c>
      <c r="BO100">
        <f>IFERROR(AVERAGEIFS($I$2:$I$26929,$A$2:$A$26929,BO$1,$G$2:$G$26929,$M100,$H$2:$H$26929,$N100),"")</f>
        <v>100</v>
      </c>
      <c r="BP100">
        <f>IFERROR(AVERAGEIFS($I$2:$I$26929,$A$2:$A$26929,BP$1,$G$2:$G$26929,$M100,$H$2:$H$26929,$N100),"")</f>
        <v>100</v>
      </c>
      <c r="BQ100">
        <f>IFERROR(AVERAGEIFS($I$2:$I$26929,$A$2:$A$26929,BQ$1,$G$2:$G$26929,$M100,$H$2:$H$26929,$N100),"")</f>
        <v>100</v>
      </c>
      <c r="BR100">
        <f>IFERROR(AVERAGEIFS($I$2:$I$26929,$A$2:$A$26929,BR$1,$G$2:$G$26929,$M100,$H$2:$H$26929,$N100),"")</f>
        <v>100</v>
      </c>
      <c r="BS100">
        <f>IFERROR(AVERAGEIFS($I$2:$I$26929,$A$2:$A$26929,BS$1,$G$2:$G$26929,$M100,$H$2:$H$26929,$N100),"")</f>
        <v>100</v>
      </c>
      <c r="BT100">
        <f>IFERROR(AVERAGEIFS($I$2:$I$26929,$A$2:$A$26929,BT$1,$G$2:$G$26929,$M100,$H$2:$H$26929,$N100),"")</f>
        <v>100</v>
      </c>
      <c r="BU100">
        <f>IFERROR(AVERAGEIFS($I$2:$I$26929,$A$2:$A$26929,BU$1,$G$2:$G$26929,$M100,$H$2:$H$26929,$N100),"")</f>
        <v>100</v>
      </c>
      <c r="BV100">
        <f>IFERROR(AVERAGEIFS($I$2:$I$26929,$A$2:$A$26929,BV$1,$G$2:$G$26929,$M100,$H$2:$H$26929,$N100),"")</f>
        <v>100</v>
      </c>
      <c r="BW100">
        <f>IFERROR(AVERAGEIFS($I$2:$I$26929,$A$2:$A$26929,BW$1,$G$2:$G$26929,$M100,$H$2:$H$26929,$N100),"")</f>
        <v>100</v>
      </c>
      <c r="BX100">
        <f>IFERROR(AVERAGEIFS($I$2:$I$26929,$A$2:$A$26929,BX$1,$G$2:$G$26929,$M100,$H$2:$H$26929,$N100),"")</f>
        <v>100</v>
      </c>
      <c r="BY100">
        <f>IFERROR(AVERAGEIFS($I$2:$I$26929,$A$2:$A$26929,BY$1,$G$2:$G$26929,$M100,$H$2:$H$26929,$N100),"")</f>
        <v>100</v>
      </c>
      <c r="BZ100">
        <f>IFERROR(AVERAGEIFS($I$2:$I$26929,$A$2:$A$26929,BZ$1,$G$2:$G$26929,$M100,$H$2:$H$26929,$N100),"")</f>
        <v>100</v>
      </c>
      <c r="CA100">
        <f>IFERROR(AVERAGEIFS($I$2:$I$26929,$A$2:$A$26929,CA$1,$G$2:$G$26929,$M100,$H$2:$H$26929,$N100),"")</f>
        <v>100</v>
      </c>
      <c r="CB100">
        <f>IFERROR(AVERAGEIFS($I$2:$I$26929,$A$2:$A$26929,CB$1,$G$2:$G$26929,$M100,$H$2:$H$26929,$N100),"")</f>
        <v>100</v>
      </c>
      <c r="CC100">
        <f t="shared" si="9"/>
        <v>98.561827956989262</v>
      </c>
      <c r="CD100">
        <f t="shared" si="10"/>
        <v>110</v>
      </c>
      <c r="CE100">
        <f t="shared" si="11"/>
        <v>65</v>
      </c>
      <c r="CF100">
        <f t="shared" si="12"/>
        <v>80.75</v>
      </c>
      <c r="CG100">
        <f t="shared" si="13"/>
        <v>105.66666666666666</v>
      </c>
    </row>
    <row r="101" spans="1:85" x14ac:dyDescent="0.4">
      <c r="A101" t="s">
        <v>6774</v>
      </c>
      <c r="B101" s="68">
        <v>213</v>
      </c>
      <c r="C101" t="s">
        <v>6842</v>
      </c>
      <c r="D101" t="s">
        <v>6909</v>
      </c>
      <c r="E101" s="68">
        <v>0</v>
      </c>
      <c r="F101" s="68">
        <v>1</v>
      </c>
      <c r="G101" s="68">
        <v>1998</v>
      </c>
      <c r="H101" s="68">
        <v>4</v>
      </c>
      <c r="I101" s="68">
        <v>100</v>
      </c>
      <c r="J101" s="68">
        <v>100</v>
      </c>
      <c r="K101" s="68"/>
      <c r="M101" s="68">
        <v>1998</v>
      </c>
      <c r="N101" s="68">
        <v>4</v>
      </c>
      <c r="O101">
        <f>IFERROR(AVERAGEIFS($I$2:$I$26929,$A$2:$A$26929,O$1,$G$2:$G$26929,$M101,$H$2:$H$26929,$N101),"")</f>
        <v>100</v>
      </c>
      <c r="P101">
        <f>IFERROR(AVERAGEIFS($I$2:$I$26929,$A$2:$A$26929,P$1,$G$2:$G$26929,$M101,$H$2:$H$26929,$N101),"")</f>
        <v>100</v>
      </c>
      <c r="Q101">
        <f>IFERROR(AVERAGEIFS($I$2:$I$26929,$A$2:$A$26929,Q$1,$G$2:$G$26929,$M101,$H$2:$H$26929,$N101),"")</f>
        <v>100</v>
      </c>
      <c r="R101">
        <f>IFERROR(AVERAGEIFS($I$2:$I$26929,$A$2:$A$26929,R$1,$G$2:$G$26929,$M101,$H$2:$H$26929,$N101),"")</f>
        <v>100</v>
      </c>
      <c r="S101">
        <f>IFERROR(AVERAGEIFS($I$2:$I$26929,$A$2:$A$26929,S$1,$G$2:$G$26929,$M101,$H$2:$H$26929,$N101),"")</f>
        <v>100</v>
      </c>
      <c r="T101">
        <f>IFERROR(AVERAGEIFS($I$2:$I$26929,$A$2:$A$26929,T$1,$G$2:$G$26929,$M101,$H$2:$H$26929,$N101),"")</f>
        <v>100</v>
      </c>
      <c r="U101" t="str">
        <f>IFERROR(AVERAGEIFS($I$2:$I$26929,$A$2:$A$26929,U$1,$G$2:$G$26929,$M101,$H$2:$H$26929,$N101),"")</f>
        <v/>
      </c>
      <c r="V101" t="str">
        <f>IFERROR(AVERAGEIFS($I$2:$I$26929,$A$2:$A$26929,V$1,$G$2:$G$26929,$M101,$H$2:$H$26929,$N101),"")</f>
        <v/>
      </c>
      <c r="W101">
        <f>IFERROR(AVERAGEIFS($I$2:$I$26929,$A$2:$A$26929,W$1,$G$2:$G$26929,$M101,$H$2:$H$26929,$N101),"")</f>
        <v>100</v>
      </c>
      <c r="X101">
        <f>IFERROR(AVERAGEIFS($I$2:$I$26929,$A$2:$A$26929,X$1,$G$2:$G$26929,$M101,$H$2:$H$26929,$N101),"")</f>
        <v>100</v>
      </c>
      <c r="Y101">
        <f>IFERROR(AVERAGEIFS($I$2:$I$26929,$A$2:$A$26929,Y$1,$G$2:$G$26929,$M101,$H$2:$H$26929,$N101),"")</f>
        <v>100</v>
      </c>
      <c r="Z101">
        <f>IFERROR(AVERAGEIFS($I$2:$I$26929,$A$2:$A$26929,Z$1,$G$2:$G$26929,$M101,$H$2:$H$26929,$N101),"")</f>
        <v>100</v>
      </c>
      <c r="AA101">
        <f>IFERROR(AVERAGEIFS($I$2:$I$26929,$A$2:$A$26929,AA$1,$G$2:$G$26929,$M101,$H$2:$H$26929,$N101),"")</f>
        <v>106.6666666666667</v>
      </c>
      <c r="AB101">
        <f>IFERROR(AVERAGEIFS($I$2:$I$26929,$A$2:$A$26929,AB$1,$G$2:$G$26929,$M101,$H$2:$H$26929,$N101),"")</f>
        <v>85</v>
      </c>
      <c r="AC101">
        <f>IFERROR(AVERAGEIFS($I$2:$I$26929,$A$2:$A$26929,AC$1,$G$2:$G$26929,$M101,$H$2:$H$26929,$N101),"")</f>
        <v>100</v>
      </c>
      <c r="AD101">
        <f>IFERROR(AVERAGEIFS($I$2:$I$26929,$A$2:$A$26929,AD$1,$G$2:$G$26929,$M101,$H$2:$H$26929,$N101),"")</f>
        <v>100</v>
      </c>
      <c r="AE101">
        <f>IFERROR(AVERAGEIFS($I$2:$I$26929,$A$2:$A$26929,AE$1,$G$2:$G$26929,$M101,$H$2:$H$26929,$N101),"")</f>
        <v>100</v>
      </c>
      <c r="AF101">
        <f>IFERROR(AVERAGEIFS($I$2:$I$26929,$A$2:$A$26929,AF$1,$G$2:$G$26929,$M101,$H$2:$H$26929,$N101),"")</f>
        <v>100</v>
      </c>
      <c r="AG101">
        <f>IFERROR(AVERAGEIFS($I$2:$I$26929,$A$2:$A$26929,AG$1,$G$2:$G$26929,$M101,$H$2:$H$26929,$N101),"")</f>
        <v>100</v>
      </c>
      <c r="AH101">
        <f>IFERROR(AVERAGEIFS($I$2:$I$26929,$A$2:$A$26929,AH$1,$G$2:$G$26929,$M101,$H$2:$H$26929,$N101),"")</f>
        <v>67.5</v>
      </c>
      <c r="AI101">
        <f>IFERROR(AVERAGEIFS($I$2:$I$26929,$A$2:$A$26929,AI$1,$G$2:$G$26929,$M101,$H$2:$H$26929,$N101),"")</f>
        <v>100</v>
      </c>
      <c r="AJ101" t="str">
        <f>IFERROR(AVERAGEIFS($I$2:$I$26929,$A$2:$A$26929,AJ$1,$G$2:$G$26929,$M101,$H$2:$H$26929,$N101),"")</f>
        <v/>
      </c>
      <c r="AK101">
        <f>IFERROR(AVERAGEIFS($I$2:$I$26929,$A$2:$A$26929,AK$1,$G$2:$G$26929,$M101,$H$2:$H$26929,$N101),"")</f>
        <v>100</v>
      </c>
      <c r="AL101">
        <f>IFERROR(AVERAGEIFS($I$2:$I$26929,$A$2:$A$26929,AL$1,$G$2:$G$26929,$M101,$H$2:$H$26929,$N101),"")</f>
        <v>100</v>
      </c>
      <c r="AM101">
        <f>IFERROR(AVERAGEIFS($I$2:$I$26929,$A$2:$A$26929,AM$1,$G$2:$G$26929,$M101,$H$2:$H$26929,$N101),"")</f>
        <v>100</v>
      </c>
      <c r="AN101">
        <f>IFERROR(AVERAGEIFS($I$2:$I$26929,$A$2:$A$26929,AN$1,$G$2:$G$26929,$M101,$H$2:$H$26929,$N101),"")</f>
        <v>100</v>
      </c>
      <c r="AO101">
        <f>IFERROR(AVERAGEIFS($I$2:$I$26929,$A$2:$A$26929,AO$1,$G$2:$G$26929,$M101,$H$2:$H$26929,$N101),"")</f>
        <v>100</v>
      </c>
      <c r="AP101">
        <f>IFERROR(AVERAGEIFS($I$2:$I$26929,$A$2:$A$26929,AP$1,$G$2:$G$26929,$M101,$H$2:$H$26929,$N101),"")</f>
        <v>100</v>
      </c>
      <c r="AQ101" t="str">
        <f>IFERROR(AVERAGEIFS($I$2:$I$26929,$A$2:$A$26929,AQ$1,$G$2:$G$26929,$M101,$H$2:$H$26929,$N101),"")</f>
        <v/>
      </c>
      <c r="AR101">
        <f>IFERROR(AVERAGEIFS($I$2:$I$26929,$A$2:$A$26929,AR$1,$G$2:$G$26929,$M101,$H$2:$H$26929,$N101),"")</f>
        <v>100</v>
      </c>
      <c r="AS101">
        <f>IFERROR(AVERAGEIFS($I$2:$I$26929,$A$2:$A$26929,AS$1,$G$2:$G$26929,$M101,$H$2:$H$26929,$N101),"")</f>
        <v>100</v>
      </c>
      <c r="AT101">
        <f>IFERROR(AVERAGEIFS($I$2:$I$26929,$A$2:$A$26929,AT$1,$G$2:$G$26929,$M101,$H$2:$H$26929,$N101),"")</f>
        <v>100</v>
      </c>
      <c r="AU101">
        <f>IFERROR(AVERAGEIFS($I$2:$I$26929,$A$2:$A$26929,AU$1,$G$2:$G$26929,$M101,$H$2:$H$26929,$N101),"")</f>
        <v>100</v>
      </c>
      <c r="AV101">
        <f>IFERROR(AVERAGEIFS($I$2:$I$26929,$A$2:$A$26929,AV$1,$G$2:$G$26929,$M101,$H$2:$H$26929,$N101),"")</f>
        <v>100</v>
      </c>
      <c r="AW101">
        <f>IFERROR(AVERAGEIFS($I$2:$I$26929,$A$2:$A$26929,AW$1,$G$2:$G$26929,$M101,$H$2:$H$26929,$N101),"")</f>
        <v>86.666666666666671</v>
      </c>
      <c r="AX101">
        <f>IFERROR(AVERAGEIFS($I$2:$I$26929,$A$2:$A$26929,AX$1,$G$2:$G$26929,$M101,$H$2:$H$26929,$N101),"")</f>
        <v>100</v>
      </c>
      <c r="AY101">
        <f>IFERROR(AVERAGEIFS($I$2:$I$26929,$A$2:$A$26929,AY$1,$G$2:$G$26929,$M101,$H$2:$H$26929,$N101),"")</f>
        <v>100</v>
      </c>
      <c r="AZ101">
        <f>IFERROR(AVERAGEIFS($I$2:$I$26929,$A$2:$A$26929,AZ$1,$G$2:$G$26929,$M101,$H$2:$H$26929,$N101),"")</f>
        <v>100</v>
      </c>
      <c r="BA101">
        <f>IFERROR(AVERAGEIFS($I$2:$I$26929,$A$2:$A$26929,BA$1,$G$2:$G$26929,$M101,$H$2:$H$26929,$N101),"")</f>
        <v>110</v>
      </c>
      <c r="BB101">
        <f>IFERROR(AVERAGEIFS($I$2:$I$26929,$A$2:$A$26929,BB$1,$G$2:$G$26929,$M101,$H$2:$H$26929,$N101),"")</f>
        <v>100</v>
      </c>
      <c r="BC101">
        <f>IFERROR(AVERAGEIFS($I$2:$I$26929,$A$2:$A$26929,BC$1,$G$2:$G$26929,$M101,$H$2:$H$26929,$N101),"")</f>
        <v>100</v>
      </c>
      <c r="BD101">
        <f>IFERROR(AVERAGEIFS($I$2:$I$26929,$A$2:$A$26929,BD$1,$G$2:$G$26929,$M101,$H$2:$H$26929,$N101),"")</f>
        <v>100</v>
      </c>
      <c r="BE101">
        <f>IFERROR(AVERAGEIFS($I$2:$I$26929,$A$2:$A$26929,BE$1,$G$2:$G$26929,$M101,$H$2:$H$26929,$N101),"")</f>
        <v>100</v>
      </c>
      <c r="BF101">
        <f>IFERROR(AVERAGEIFS($I$2:$I$26929,$A$2:$A$26929,BF$1,$G$2:$G$26929,$M101,$H$2:$H$26929,$N101),"")</f>
        <v>65</v>
      </c>
      <c r="BG101">
        <f>IFERROR(AVERAGEIFS($I$2:$I$26929,$A$2:$A$26929,BG$1,$G$2:$G$26929,$M101,$H$2:$H$26929,$N101),"")</f>
        <v>100</v>
      </c>
      <c r="BH101">
        <f>IFERROR(AVERAGEIFS($I$2:$I$26929,$A$2:$A$26929,BH$1,$G$2:$G$26929,$M101,$H$2:$H$26929,$N101),"")</f>
        <v>100</v>
      </c>
      <c r="BI101">
        <f>IFERROR(AVERAGEIFS($I$2:$I$26929,$A$2:$A$26929,BI$1,$G$2:$G$26929,$M101,$H$2:$H$26929,$N101),"")</f>
        <v>100</v>
      </c>
      <c r="BJ101">
        <f>IFERROR(AVERAGEIFS($I$2:$I$26929,$A$2:$A$26929,BJ$1,$G$2:$G$26929,$M101,$H$2:$H$26929,$N101),"")</f>
        <v>100</v>
      </c>
      <c r="BK101">
        <f>IFERROR(AVERAGEIFS($I$2:$I$26929,$A$2:$A$26929,BK$1,$G$2:$G$26929,$M101,$H$2:$H$26929,$N101),"")</f>
        <v>100</v>
      </c>
      <c r="BL101">
        <f>IFERROR(AVERAGEIFS($I$2:$I$26929,$A$2:$A$26929,BL$1,$G$2:$G$26929,$M101,$H$2:$H$26929,$N101),"")</f>
        <v>100</v>
      </c>
      <c r="BM101">
        <f>IFERROR(AVERAGEIFS($I$2:$I$26929,$A$2:$A$26929,BM$1,$G$2:$G$26929,$M101,$H$2:$H$26929,$N101),"")</f>
        <v>80</v>
      </c>
      <c r="BN101">
        <f>IFERROR(AVERAGEIFS($I$2:$I$26929,$A$2:$A$26929,BN$1,$G$2:$G$26929,$M101,$H$2:$H$26929,$N101),"")</f>
        <v>110</v>
      </c>
      <c r="BO101">
        <f>IFERROR(AVERAGEIFS($I$2:$I$26929,$A$2:$A$26929,BO$1,$G$2:$G$26929,$M101,$H$2:$H$26929,$N101),"")</f>
        <v>100</v>
      </c>
      <c r="BP101">
        <f>IFERROR(AVERAGEIFS($I$2:$I$26929,$A$2:$A$26929,BP$1,$G$2:$G$26929,$M101,$H$2:$H$26929,$N101),"")</f>
        <v>100</v>
      </c>
      <c r="BQ101">
        <f>IFERROR(AVERAGEIFS($I$2:$I$26929,$A$2:$A$26929,BQ$1,$G$2:$G$26929,$M101,$H$2:$H$26929,$N101),"")</f>
        <v>100</v>
      </c>
      <c r="BR101">
        <f>IFERROR(AVERAGEIFS($I$2:$I$26929,$A$2:$A$26929,BR$1,$G$2:$G$26929,$M101,$H$2:$H$26929,$N101),"")</f>
        <v>100</v>
      </c>
      <c r="BS101">
        <f>IFERROR(AVERAGEIFS($I$2:$I$26929,$A$2:$A$26929,BS$1,$G$2:$G$26929,$M101,$H$2:$H$26929,$N101),"")</f>
        <v>100</v>
      </c>
      <c r="BT101">
        <f>IFERROR(AVERAGEIFS($I$2:$I$26929,$A$2:$A$26929,BT$1,$G$2:$G$26929,$M101,$H$2:$H$26929,$N101),"")</f>
        <v>100</v>
      </c>
      <c r="BU101">
        <f>IFERROR(AVERAGEIFS($I$2:$I$26929,$A$2:$A$26929,BU$1,$G$2:$G$26929,$M101,$H$2:$H$26929,$N101),"")</f>
        <v>100</v>
      </c>
      <c r="BV101">
        <f>IFERROR(AVERAGEIFS($I$2:$I$26929,$A$2:$A$26929,BV$1,$G$2:$G$26929,$M101,$H$2:$H$26929,$N101),"")</f>
        <v>100</v>
      </c>
      <c r="BW101">
        <f>IFERROR(AVERAGEIFS($I$2:$I$26929,$A$2:$A$26929,BW$1,$G$2:$G$26929,$M101,$H$2:$H$26929,$N101),"")</f>
        <v>100</v>
      </c>
      <c r="BX101">
        <f>IFERROR(AVERAGEIFS($I$2:$I$26929,$A$2:$A$26929,BX$1,$G$2:$G$26929,$M101,$H$2:$H$26929,$N101),"")</f>
        <v>100</v>
      </c>
      <c r="BY101">
        <f>IFERROR(AVERAGEIFS($I$2:$I$26929,$A$2:$A$26929,BY$1,$G$2:$G$26929,$M101,$H$2:$H$26929,$N101),"")</f>
        <v>100</v>
      </c>
      <c r="BZ101">
        <f>IFERROR(AVERAGEIFS($I$2:$I$26929,$A$2:$A$26929,BZ$1,$G$2:$G$26929,$M101,$H$2:$H$26929,$N101),"")</f>
        <v>100</v>
      </c>
      <c r="CA101">
        <f>IFERROR(AVERAGEIFS($I$2:$I$26929,$A$2:$A$26929,CA$1,$G$2:$G$26929,$M101,$H$2:$H$26929,$N101),"")</f>
        <v>100</v>
      </c>
      <c r="CB101">
        <f>IFERROR(AVERAGEIFS($I$2:$I$26929,$A$2:$A$26929,CB$1,$G$2:$G$26929,$M101,$H$2:$H$26929,$N101),"")</f>
        <v>100</v>
      </c>
      <c r="CC101">
        <f t="shared" si="9"/>
        <v>98.561827956989262</v>
      </c>
      <c r="CD101">
        <f t="shared" si="10"/>
        <v>110</v>
      </c>
      <c r="CE101">
        <f t="shared" si="11"/>
        <v>65</v>
      </c>
      <c r="CF101">
        <f t="shared" si="12"/>
        <v>80.75</v>
      </c>
      <c r="CG101">
        <f t="shared" si="13"/>
        <v>105.66666666666666</v>
      </c>
    </row>
    <row r="102" spans="1:85" x14ac:dyDescent="0.4">
      <c r="A102" t="s">
        <v>6774</v>
      </c>
      <c r="B102" s="68">
        <v>213</v>
      </c>
      <c r="C102" t="s">
        <v>6842</v>
      </c>
      <c r="D102" t="s">
        <v>6909</v>
      </c>
      <c r="E102" s="68">
        <v>0</v>
      </c>
      <c r="F102" s="68">
        <v>1</v>
      </c>
      <c r="G102" s="68">
        <v>1998</v>
      </c>
      <c r="H102" s="68">
        <v>5</v>
      </c>
      <c r="I102" s="68">
        <v>100</v>
      </c>
      <c r="J102" s="68">
        <v>100</v>
      </c>
      <c r="K102" s="68"/>
      <c r="M102" s="68">
        <v>1998</v>
      </c>
      <c r="N102" s="68">
        <v>5</v>
      </c>
      <c r="O102">
        <f>IFERROR(AVERAGEIFS($I$2:$I$26929,$A$2:$A$26929,O$1,$G$2:$G$26929,$M102,$H$2:$H$26929,$N102),"")</f>
        <v>100</v>
      </c>
      <c r="P102">
        <f>IFERROR(AVERAGEIFS($I$2:$I$26929,$A$2:$A$26929,P$1,$G$2:$G$26929,$M102,$H$2:$H$26929,$N102),"")</f>
        <v>100</v>
      </c>
      <c r="Q102">
        <f>IFERROR(AVERAGEIFS($I$2:$I$26929,$A$2:$A$26929,Q$1,$G$2:$G$26929,$M102,$H$2:$H$26929,$N102),"")</f>
        <v>100</v>
      </c>
      <c r="R102">
        <f>IFERROR(AVERAGEIFS($I$2:$I$26929,$A$2:$A$26929,R$1,$G$2:$G$26929,$M102,$H$2:$H$26929,$N102),"")</f>
        <v>100</v>
      </c>
      <c r="S102">
        <f>IFERROR(AVERAGEIFS($I$2:$I$26929,$A$2:$A$26929,S$1,$G$2:$G$26929,$M102,$H$2:$H$26929,$N102),"")</f>
        <v>100</v>
      </c>
      <c r="T102">
        <f>IFERROR(AVERAGEIFS($I$2:$I$26929,$A$2:$A$26929,T$1,$G$2:$G$26929,$M102,$H$2:$H$26929,$N102),"")</f>
        <v>100</v>
      </c>
      <c r="U102" t="str">
        <f>IFERROR(AVERAGEIFS($I$2:$I$26929,$A$2:$A$26929,U$1,$G$2:$G$26929,$M102,$H$2:$H$26929,$N102),"")</f>
        <v/>
      </c>
      <c r="V102" t="str">
        <f>IFERROR(AVERAGEIFS($I$2:$I$26929,$A$2:$A$26929,V$1,$G$2:$G$26929,$M102,$H$2:$H$26929,$N102),"")</f>
        <v/>
      </c>
      <c r="W102">
        <f>IFERROR(AVERAGEIFS($I$2:$I$26929,$A$2:$A$26929,W$1,$G$2:$G$26929,$M102,$H$2:$H$26929,$N102),"")</f>
        <v>100</v>
      </c>
      <c r="X102">
        <f>IFERROR(AVERAGEIFS($I$2:$I$26929,$A$2:$A$26929,X$1,$G$2:$G$26929,$M102,$H$2:$H$26929,$N102),"")</f>
        <v>100</v>
      </c>
      <c r="Y102">
        <f>IFERROR(AVERAGEIFS($I$2:$I$26929,$A$2:$A$26929,Y$1,$G$2:$G$26929,$M102,$H$2:$H$26929,$N102),"")</f>
        <v>100</v>
      </c>
      <c r="Z102">
        <f>IFERROR(AVERAGEIFS($I$2:$I$26929,$A$2:$A$26929,Z$1,$G$2:$G$26929,$M102,$H$2:$H$26929,$N102),"")</f>
        <v>100</v>
      </c>
      <c r="AA102">
        <f>IFERROR(AVERAGEIFS($I$2:$I$26929,$A$2:$A$26929,AA$1,$G$2:$G$26929,$M102,$H$2:$H$26929,$N102),"")</f>
        <v>106.6666666666667</v>
      </c>
      <c r="AB102">
        <f>IFERROR(AVERAGEIFS($I$2:$I$26929,$A$2:$A$26929,AB$1,$G$2:$G$26929,$M102,$H$2:$H$26929,$N102),"")</f>
        <v>85</v>
      </c>
      <c r="AC102">
        <f>IFERROR(AVERAGEIFS($I$2:$I$26929,$A$2:$A$26929,AC$1,$G$2:$G$26929,$M102,$H$2:$H$26929,$N102),"")</f>
        <v>100</v>
      </c>
      <c r="AD102">
        <f>IFERROR(AVERAGEIFS($I$2:$I$26929,$A$2:$A$26929,AD$1,$G$2:$G$26929,$M102,$H$2:$H$26929,$N102),"")</f>
        <v>100</v>
      </c>
      <c r="AE102">
        <f>IFERROR(AVERAGEIFS($I$2:$I$26929,$A$2:$A$26929,AE$1,$G$2:$G$26929,$M102,$H$2:$H$26929,$N102),"")</f>
        <v>100</v>
      </c>
      <c r="AF102">
        <f>IFERROR(AVERAGEIFS($I$2:$I$26929,$A$2:$A$26929,AF$1,$G$2:$G$26929,$M102,$H$2:$H$26929,$N102),"")</f>
        <v>100</v>
      </c>
      <c r="AG102">
        <f>IFERROR(AVERAGEIFS($I$2:$I$26929,$A$2:$A$26929,AG$1,$G$2:$G$26929,$M102,$H$2:$H$26929,$N102),"")</f>
        <v>100</v>
      </c>
      <c r="AH102">
        <f>IFERROR(AVERAGEIFS($I$2:$I$26929,$A$2:$A$26929,AH$1,$G$2:$G$26929,$M102,$H$2:$H$26929,$N102),"")</f>
        <v>67.5</v>
      </c>
      <c r="AI102">
        <f>IFERROR(AVERAGEIFS($I$2:$I$26929,$A$2:$A$26929,AI$1,$G$2:$G$26929,$M102,$H$2:$H$26929,$N102),"")</f>
        <v>100</v>
      </c>
      <c r="AJ102" t="str">
        <f>IFERROR(AVERAGEIFS($I$2:$I$26929,$A$2:$A$26929,AJ$1,$G$2:$G$26929,$M102,$H$2:$H$26929,$N102),"")</f>
        <v/>
      </c>
      <c r="AK102">
        <f>IFERROR(AVERAGEIFS($I$2:$I$26929,$A$2:$A$26929,AK$1,$G$2:$G$26929,$M102,$H$2:$H$26929,$N102),"")</f>
        <v>100</v>
      </c>
      <c r="AL102">
        <f>IFERROR(AVERAGEIFS($I$2:$I$26929,$A$2:$A$26929,AL$1,$G$2:$G$26929,$M102,$H$2:$H$26929,$N102),"")</f>
        <v>100</v>
      </c>
      <c r="AM102">
        <f>IFERROR(AVERAGEIFS($I$2:$I$26929,$A$2:$A$26929,AM$1,$G$2:$G$26929,$M102,$H$2:$H$26929,$N102),"")</f>
        <v>100</v>
      </c>
      <c r="AN102">
        <f>IFERROR(AVERAGEIFS($I$2:$I$26929,$A$2:$A$26929,AN$1,$G$2:$G$26929,$M102,$H$2:$H$26929,$N102),"")</f>
        <v>100</v>
      </c>
      <c r="AO102">
        <f>IFERROR(AVERAGEIFS($I$2:$I$26929,$A$2:$A$26929,AO$1,$G$2:$G$26929,$M102,$H$2:$H$26929,$N102),"")</f>
        <v>100</v>
      </c>
      <c r="AP102">
        <f>IFERROR(AVERAGEIFS($I$2:$I$26929,$A$2:$A$26929,AP$1,$G$2:$G$26929,$M102,$H$2:$H$26929,$N102),"")</f>
        <v>100</v>
      </c>
      <c r="AQ102" t="str">
        <f>IFERROR(AVERAGEIFS($I$2:$I$26929,$A$2:$A$26929,AQ$1,$G$2:$G$26929,$M102,$H$2:$H$26929,$N102),"")</f>
        <v/>
      </c>
      <c r="AR102">
        <f>IFERROR(AVERAGEIFS($I$2:$I$26929,$A$2:$A$26929,AR$1,$G$2:$G$26929,$M102,$H$2:$H$26929,$N102),"")</f>
        <v>100</v>
      </c>
      <c r="AS102">
        <f>IFERROR(AVERAGEIFS($I$2:$I$26929,$A$2:$A$26929,AS$1,$G$2:$G$26929,$M102,$H$2:$H$26929,$N102),"")</f>
        <v>100</v>
      </c>
      <c r="AT102">
        <f>IFERROR(AVERAGEIFS($I$2:$I$26929,$A$2:$A$26929,AT$1,$G$2:$G$26929,$M102,$H$2:$H$26929,$N102),"")</f>
        <v>100</v>
      </c>
      <c r="AU102">
        <f>IFERROR(AVERAGEIFS($I$2:$I$26929,$A$2:$A$26929,AU$1,$G$2:$G$26929,$M102,$H$2:$H$26929,$N102),"")</f>
        <v>100</v>
      </c>
      <c r="AV102">
        <f>IFERROR(AVERAGEIFS($I$2:$I$26929,$A$2:$A$26929,AV$1,$G$2:$G$26929,$M102,$H$2:$H$26929,$N102),"")</f>
        <v>100</v>
      </c>
      <c r="AW102">
        <f>IFERROR(AVERAGEIFS($I$2:$I$26929,$A$2:$A$26929,AW$1,$G$2:$G$26929,$M102,$H$2:$H$26929,$N102),"")</f>
        <v>86.666666666666671</v>
      </c>
      <c r="AX102">
        <f>IFERROR(AVERAGEIFS($I$2:$I$26929,$A$2:$A$26929,AX$1,$G$2:$G$26929,$M102,$H$2:$H$26929,$N102),"")</f>
        <v>100</v>
      </c>
      <c r="AY102">
        <f>IFERROR(AVERAGEIFS($I$2:$I$26929,$A$2:$A$26929,AY$1,$G$2:$G$26929,$M102,$H$2:$H$26929,$N102),"")</f>
        <v>100</v>
      </c>
      <c r="AZ102">
        <f>IFERROR(AVERAGEIFS($I$2:$I$26929,$A$2:$A$26929,AZ$1,$G$2:$G$26929,$M102,$H$2:$H$26929,$N102),"")</f>
        <v>100</v>
      </c>
      <c r="BA102">
        <f>IFERROR(AVERAGEIFS($I$2:$I$26929,$A$2:$A$26929,BA$1,$G$2:$G$26929,$M102,$H$2:$H$26929,$N102),"")</f>
        <v>110</v>
      </c>
      <c r="BB102">
        <f>IFERROR(AVERAGEIFS($I$2:$I$26929,$A$2:$A$26929,BB$1,$G$2:$G$26929,$M102,$H$2:$H$26929,$N102),"")</f>
        <v>100</v>
      </c>
      <c r="BC102">
        <f>IFERROR(AVERAGEIFS($I$2:$I$26929,$A$2:$A$26929,BC$1,$G$2:$G$26929,$M102,$H$2:$H$26929,$N102),"")</f>
        <v>100</v>
      </c>
      <c r="BD102">
        <f>IFERROR(AVERAGEIFS($I$2:$I$26929,$A$2:$A$26929,BD$1,$G$2:$G$26929,$M102,$H$2:$H$26929,$N102),"")</f>
        <v>100</v>
      </c>
      <c r="BE102">
        <f>IFERROR(AVERAGEIFS($I$2:$I$26929,$A$2:$A$26929,BE$1,$G$2:$G$26929,$M102,$H$2:$H$26929,$N102),"")</f>
        <v>100</v>
      </c>
      <c r="BF102">
        <f>IFERROR(AVERAGEIFS($I$2:$I$26929,$A$2:$A$26929,BF$1,$G$2:$G$26929,$M102,$H$2:$H$26929,$N102),"")</f>
        <v>65</v>
      </c>
      <c r="BG102">
        <f>IFERROR(AVERAGEIFS($I$2:$I$26929,$A$2:$A$26929,BG$1,$G$2:$G$26929,$M102,$H$2:$H$26929,$N102),"")</f>
        <v>100</v>
      </c>
      <c r="BH102">
        <f>IFERROR(AVERAGEIFS($I$2:$I$26929,$A$2:$A$26929,BH$1,$G$2:$G$26929,$M102,$H$2:$H$26929,$N102),"")</f>
        <v>100</v>
      </c>
      <c r="BI102">
        <f>IFERROR(AVERAGEIFS($I$2:$I$26929,$A$2:$A$26929,BI$1,$G$2:$G$26929,$M102,$H$2:$H$26929,$N102),"")</f>
        <v>100</v>
      </c>
      <c r="BJ102">
        <f>IFERROR(AVERAGEIFS($I$2:$I$26929,$A$2:$A$26929,BJ$1,$G$2:$G$26929,$M102,$H$2:$H$26929,$N102),"")</f>
        <v>100</v>
      </c>
      <c r="BK102">
        <f>IFERROR(AVERAGEIFS($I$2:$I$26929,$A$2:$A$26929,BK$1,$G$2:$G$26929,$M102,$H$2:$H$26929,$N102),"")</f>
        <v>100</v>
      </c>
      <c r="BL102">
        <f>IFERROR(AVERAGEIFS($I$2:$I$26929,$A$2:$A$26929,BL$1,$G$2:$G$26929,$M102,$H$2:$H$26929,$N102),"")</f>
        <v>100</v>
      </c>
      <c r="BM102">
        <f>IFERROR(AVERAGEIFS($I$2:$I$26929,$A$2:$A$26929,BM$1,$G$2:$G$26929,$M102,$H$2:$H$26929,$N102),"")</f>
        <v>80</v>
      </c>
      <c r="BN102">
        <f>IFERROR(AVERAGEIFS($I$2:$I$26929,$A$2:$A$26929,BN$1,$G$2:$G$26929,$M102,$H$2:$H$26929,$N102),"")</f>
        <v>110</v>
      </c>
      <c r="BO102">
        <f>IFERROR(AVERAGEIFS($I$2:$I$26929,$A$2:$A$26929,BO$1,$G$2:$G$26929,$M102,$H$2:$H$26929,$N102),"")</f>
        <v>100</v>
      </c>
      <c r="BP102">
        <f>IFERROR(AVERAGEIFS($I$2:$I$26929,$A$2:$A$26929,BP$1,$G$2:$G$26929,$M102,$H$2:$H$26929,$N102),"")</f>
        <v>100</v>
      </c>
      <c r="BQ102">
        <f>IFERROR(AVERAGEIFS($I$2:$I$26929,$A$2:$A$26929,BQ$1,$G$2:$G$26929,$M102,$H$2:$H$26929,$N102),"")</f>
        <v>100</v>
      </c>
      <c r="BR102">
        <f>IFERROR(AVERAGEIFS($I$2:$I$26929,$A$2:$A$26929,BR$1,$G$2:$G$26929,$M102,$H$2:$H$26929,$N102),"")</f>
        <v>100</v>
      </c>
      <c r="BS102">
        <f>IFERROR(AVERAGEIFS($I$2:$I$26929,$A$2:$A$26929,BS$1,$G$2:$G$26929,$M102,$H$2:$H$26929,$N102),"")</f>
        <v>100</v>
      </c>
      <c r="BT102">
        <f>IFERROR(AVERAGEIFS($I$2:$I$26929,$A$2:$A$26929,BT$1,$G$2:$G$26929,$M102,$H$2:$H$26929,$N102),"")</f>
        <v>100</v>
      </c>
      <c r="BU102">
        <f>IFERROR(AVERAGEIFS($I$2:$I$26929,$A$2:$A$26929,BU$1,$G$2:$G$26929,$M102,$H$2:$H$26929,$N102),"")</f>
        <v>100</v>
      </c>
      <c r="BV102">
        <f>IFERROR(AVERAGEIFS($I$2:$I$26929,$A$2:$A$26929,BV$1,$G$2:$G$26929,$M102,$H$2:$H$26929,$N102),"")</f>
        <v>100</v>
      </c>
      <c r="BW102">
        <f>IFERROR(AVERAGEIFS($I$2:$I$26929,$A$2:$A$26929,BW$1,$G$2:$G$26929,$M102,$H$2:$H$26929,$N102),"")</f>
        <v>100</v>
      </c>
      <c r="BX102">
        <f>IFERROR(AVERAGEIFS($I$2:$I$26929,$A$2:$A$26929,BX$1,$G$2:$G$26929,$M102,$H$2:$H$26929,$N102),"")</f>
        <v>100</v>
      </c>
      <c r="BY102">
        <f>IFERROR(AVERAGEIFS($I$2:$I$26929,$A$2:$A$26929,BY$1,$G$2:$G$26929,$M102,$H$2:$H$26929,$N102),"")</f>
        <v>100</v>
      </c>
      <c r="BZ102">
        <f>IFERROR(AVERAGEIFS($I$2:$I$26929,$A$2:$A$26929,BZ$1,$G$2:$G$26929,$M102,$H$2:$H$26929,$N102),"")</f>
        <v>100</v>
      </c>
      <c r="CA102">
        <f>IFERROR(AVERAGEIFS($I$2:$I$26929,$A$2:$A$26929,CA$1,$G$2:$G$26929,$M102,$H$2:$H$26929,$N102),"")</f>
        <v>100</v>
      </c>
      <c r="CB102">
        <f>IFERROR(AVERAGEIFS($I$2:$I$26929,$A$2:$A$26929,CB$1,$G$2:$G$26929,$M102,$H$2:$H$26929,$N102),"")</f>
        <v>100</v>
      </c>
      <c r="CC102">
        <f t="shared" si="9"/>
        <v>98.561827956989262</v>
      </c>
      <c r="CD102">
        <f t="shared" si="10"/>
        <v>110</v>
      </c>
      <c r="CE102">
        <f t="shared" si="11"/>
        <v>65</v>
      </c>
      <c r="CF102">
        <f t="shared" si="12"/>
        <v>80.75</v>
      </c>
      <c r="CG102">
        <f t="shared" si="13"/>
        <v>105.66666666666666</v>
      </c>
    </row>
    <row r="103" spans="1:85" x14ac:dyDescent="0.4">
      <c r="A103" t="s">
        <v>6774</v>
      </c>
      <c r="B103" s="68">
        <v>213</v>
      </c>
      <c r="C103" t="s">
        <v>6842</v>
      </c>
      <c r="D103" t="s">
        <v>6909</v>
      </c>
      <c r="E103" s="68">
        <v>0</v>
      </c>
      <c r="F103" s="68">
        <v>1</v>
      </c>
      <c r="G103" s="68">
        <v>1998</v>
      </c>
      <c r="H103" s="68">
        <v>6</v>
      </c>
      <c r="I103" s="68">
        <v>100</v>
      </c>
      <c r="J103" s="68">
        <v>100</v>
      </c>
      <c r="K103" s="68"/>
      <c r="M103" s="68">
        <v>1998</v>
      </c>
      <c r="N103" s="68">
        <v>6</v>
      </c>
      <c r="O103">
        <f>IFERROR(AVERAGEIFS($I$2:$I$26929,$A$2:$A$26929,O$1,$G$2:$G$26929,$M103,$H$2:$H$26929,$N103),"")</f>
        <v>100</v>
      </c>
      <c r="P103">
        <f>IFERROR(AVERAGEIFS($I$2:$I$26929,$A$2:$A$26929,P$1,$G$2:$G$26929,$M103,$H$2:$H$26929,$N103),"")</f>
        <v>100</v>
      </c>
      <c r="Q103">
        <f>IFERROR(AVERAGEIFS($I$2:$I$26929,$A$2:$A$26929,Q$1,$G$2:$G$26929,$M103,$H$2:$H$26929,$N103),"")</f>
        <v>100</v>
      </c>
      <c r="R103">
        <f>IFERROR(AVERAGEIFS($I$2:$I$26929,$A$2:$A$26929,R$1,$G$2:$G$26929,$M103,$H$2:$H$26929,$N103),"")</f>
        <v>100</v>
      </c>
      <c r="S103">
        <f>IFERROR(AVERAGEIFS($I$2:$I$26929,$A$2:$A$26929,S$1,$G$2:$G$26929,$M103,$H$2:$H$26929,$N103),"")</f>
        <v>100</v>
      </c>
      <c r="T103">
        <f>IFERROR(AVERAGEIFS($I$2:$I$26929,$A$2:$A$26929,T$1,$G$2:$G$26929,$M103,$H$2:$H$26929,$N103),"")</f>
        <v>100</v>
      </c>
      <c r="U103" t="str">
        <f>IFERROR(AVERAGEIFS($I$2:$I$26929,$A$2:$A$26929,U$1,$G$2:$G$26929,$M103,$H$2:$H$26929,$N103),"")</f>
        <v/>
      </c>
      <c r="V103" t="str">
        <f>IFERROR(AVERAGEIFS($I$2:$I$26929,$A$2:$A$26929,V$1,$G$2:$G$26929,$M103,$H$2:$H$26929,$N103),"")</f>
        <v/>
      </c>
      <c r="W103">
        <f>IFERROR(AVERAGEIFS($I$2:$I$26929,$A$2:$A$26929,W$1,$G$2:$G$26929,$M103,$H$2:$H$26929,$N103),"")</f>
        <v>100</v>
      </c>
      <c r="X103">
        <f>IFERROR(AVERAGEIFS($I$2:$I$26929,$A$2:$A$26929,X$1,$G$2:$G$26929,$M103,$H$2:$H$26929,$N103),"")</f>
        <v>100</v>
      </c>
      <c r="Y103">
        <f>IFERROR(AVERAGEIFS($I$2:$I$26929,$A$2:$A$26929,Y$1,$G$2:$G$26929,$M103,$H$2:$H$26929,$N103),"")</f>
        <v>100</v>
      </c>
      <c r="Z103">
        <f>IFERROR(AVERAGEIFS($I$2:$I$26929,$A$2:$A$26929,Z$1,$G$2:$G$26929,$M103,$H$2:$H$26929,$N103),"")</f>
        <v>100</v>
      </c>
      <c r="AA103">
        <f>IFERROR(AVERAGEIFS($I$2:$I$26929,$A$2:$A$26929,AA$1,$G$2:$G$26929,$M103,$H$2:$H$26929,$N103),"")</f>
        <v>106.6666666666667</v>
      </c>
      <c r="AB103">
        <f>IFERROR(AVERAGEIFS($I$2:$I$26929,$A$2:$A$26929,AB$1,$G$2:$G$26929,$M103,$H$2:$H$26929,$N103),"")</f>
        <v>85</v>
      </c>
      <c r="AC103">
        <f>IFERROR(AVERAGEIFS($I$2:$I$26929,$A$2:$A$26929,AC$1,$G$2:$G$26929,$M103,$H$2:$H$26929,$N103),"")</f>
        <v>100</v>
      </c>
      <c r="AD103">
        <f>IFERROR(AVERAGEIFS($I$2:$I$26929,$A$2:$A$26929,AD$1,$G$2:$G$26929,$M103,$H$2:$H$26929,$N103),"")</f>
        <v>100</v>
      </c>
      <c r="AE103">
        <f>IFERROR(AVERAGEIFS($I$2:$I$26929,$A$2:$A$26929,AE$1,$G$2:$G$26929,$M103,$H$2:$H$26929,$N103),"")</f>
        <v>100</v>
      </c>
      <c r="AF103">
        <f>IFERROR(AVERAGEIFS($I$2:$I$26929,$A$2:$A$26929,AF$1,$G$2:$G$26929,$M103,$H$2:$H$26929,$N103),"")</f>
        <v>100</v>
      </c>
      <c r="AG103">
        <f>IFERROR(AVERAGEIFS($I$2:$I$26929,$A$2:$A$26929,AG$1,$G$2:$G$26929,$M103,$H$2:$H$26929,$N103),"")</f>
        <v>100</v>
      </c>
      <c r="AH103">
        <f>IFERROR(AVERAGEIFS($I$2:$I$26929,$A$2:$A$26929,AH$1,$G$2:$G$26929,$M103,$H$2:$H$26929,$N103),"")</f>
        <v>67.5</v>
      </c>
      <c r="AI103">
        <f>IFERROR(AVERAGEIFS($I$2:$I$26929,$A$2:$A$26929,AI$1,$G$2:$G$26929,$M103,$H$2:$H$26929,$N103),"")</f>
        <v>100</v>
      </c>
      <c r="AJ103" t="str">
        <f>IFERROR(AVERAGEIFS($I$2:$I$26929,$A$2:$A$26929,AJ$1,$G$2:$G$26929,$M103,$H$2:$H$26929,$N103),"")</f>
        <v/>
      </c>
      <c r="AK103">
        <f>IFERROR(AVERAGEIFS($I$2:$I$26929,$A$2:$A$26929,AK$1,$G$2:$G$26929,$M103,$H$2:$H$26929,$N103),"")</f>
        <v>100</v>
      </c>
      <c r="AL103">
        <f>IFERROR(AVERAGEIFS($I$2:$I$26929,$A$2:$A$26929,AL$1,$G$2:$G$26929,$M103,$H$2:$H$26929,$N103),"")</f>
        <v>100</v>
      </c>
      <c r="AM103">
        <f>IFERROR(AVERAGEIFS($I$2:$I$26929,$A$2:$A$26929,AM$1,$G$2:$G$26929,$M103,$H$2:$H$26929,$N103),"")</f>
        <v>100</v>
      </c>
      <c r="AN103">
        <f>IFERROR(AVERAGEIFS($I$2:$I$26929,$A$2:$A$26929,AN$1,$G$2:$G$26929,$M103,$H$2:$H$26929,$N103),"")</f>
        <v>100</v>
      </c>
      <c r="AO103">
        <f>IFERROR(AVERAGEIFS($I$2:$I$26929,$A$2:$A$26929,AO$1,$G$2:$G$26929,$M103,$H$2:$H$26929,$N103),"")</f>
        <v>100</v>
      </c>
      <c r="AP103">
        <f>IFERROR(AVERAGEIFS($I$2:$I$26929,$A$2:$A$26929,AP$1,$G$2:$G$26929,$M103,$H$2:$H$26929,$N103),"")</f>
        <v>100</v>
      </c>
      <c r="AQ103" t="str">
        <f>IFERROR(AVERAGEIFS($I$2:$I$26929,$A$2:$A$26929,AQ$1,$G$2:$G$26929,$M103,$H$2:$H$26929,$N103),"")</f>
        <v/>
      </c>
      <c r="AR103">
        <f>IFERROR(AVERAGEIFS($I$2:$I$26929,$A$2:$A$26929,AR$1,$G$2:$G$26929,$M103,$H$2:$H$26929,$N103),"")</f>
        <v>100</v>
      </c>
      <c r="AS103">
        <f>IFERROR(AVERAGEIFS($I$2:$I$26929,$A$2:$A$26929,AS$1,$G$2:$G$26929,$M103,$H$2:$H$26929,$N103),"")</f>
        <v>100</v>
      </c>
      <c r="AT103">
        <f>IFERROR(AVERAGEIFS($I$2:$I$26929,$A$2:$A$26929,AT$1,$G$2:$G$26929,$M103,$H$2:$H$26929,$N103),"")</f>
        <v>100</v>
      </c>
      <c r="AU103">
        <f>IFERROR(AVERAGEIFS($I$2:$I$26929,$A$2:$A$26929,AU$1,$G$2:$G$26929,$M103,$H$2:$H$26929,$N103),"")</f>
        <v>100</v>
      </c>
      <c r="AV103">
        <f>IFERROR(AVERAGEIFS($I$2:$I$26929,$A$2:$A$26929,AV$1,$G$2:$G$26929,$M103,$H$2:$H$26929,$N103),"")</f>
        <v>100</v>
      </c>
      <c r="AW103">
        <f>IFERROR(AVERAGEIFS($I$2:$I$26929,$A$2:$A$26929,AW$1,$G$2:$G$26929,$M103,$H$2:$H$26929,$N103),"")</f>
        <v>86.666666666666671</v>
      </c>
      <c r="AX103">
        <f>IFERROR(AVERAGEIFS($I$2:$I$26929,$A$2:$A$26929,AX$1,$G$2:$G$26929,$M103,$H$2:$H$26929,$N103),"")</f>
        <v>100</v>
      </c>
      <c r="AY103">
        <f>IFERROR(AVERAGEIFS($I$2:$I$26929,$A$2:$A$26929,AY$1,$G$2:$G$26929,$M103,$H$2:$H$26929,$N103),"")</f>
        <v>100</v>
      </c>
      <c r="AZ103">
        <f>IFERROR(AVERAGEIFS($I$2:$I$26929,$A$2:$A$26929,AZ$1,$G$2:$G$26929,$M103,$H$2:$H$26929,$N103),"")</f>
        <v>100</v>
      </c>
      <c r="BA103">
        <f>IFERROR(AVERAGEIFS($I$2:$I$26929,$A$2:$A$26929,BA$1,$G$2:$G$26929,$M103,$H$2:$H$26929,$N103),"")</f>
        <v>110</v>
      </c>
      <c r="BB103">
        <f>IFERROR(AVERAGEIFS($I$2:$I$26929,$A$2:$A$26929,BB$1,$G$2:$G$26929,$M103,$H$2:$H$26929,$N103),"")</f>
        <v>100</v>
      </c>
      <c r="BC103">
        <f>IFERROR(AVERAGEIFS($I$2:$I$26929,$A$2:$A$26929,BC$1,$G$2:$G$26929,$M103,$H$2:$H$26929,$N103),"")</f>
        <v>100</v>
      </c>
      <c r="BD103">
        <f>IFERROR(AVERAGEIFS($I$2:$I$26929,$A$2:$A$26929,BD$1,$G$2:$G$26929,$M103,$H$2:$H$26929,$N103),"")</f>
        <v>100</v>
      </c>
      <c r="BE103">
        <f>IFERROR(AVERAGEIFS($I$2:$I$26929,$A$2:$A$26929,BE$1,$G$2:$G$26929,$M103,$H$2:$H$26929,$N103),"")</f>
        <v>100</v>
      </c>
      <c r="BF103">
        <f>IFERROR(AVERAGEIFS($I$2:$I$26929,$A$2:$A$26929,BF$1,$G$2:$G$26929,$M103,$H$2:$H$26929,$N103),"")</f>
        <v>65</v>
      </c>
      <c r="BG103">
        <f>IFERROR(AVERAGEIFS($I$2:$I$26929,$A$2:$A$26929,BG$1,$G$2:$G$26929,$M103,$H$2:$H$26929,$N103),"")</f>
        <v>100</v>
      </c>
      <c r="BH103">
        <f>IFERROR(AVERAGEIFS($I$2:$I$26929,$A$2:$A$26929,BH$1,$G$2:$G$26929,$M103,$H$2:$H$26929,$N103),"")</f>
        <v>100</v>
      </c>
      <c r="BI103">
        <f>IFERROR(AVERAGEIFS($I$2:$I$26929,$A$2:$A$26929,BI$1,$G$2:$G$26929,$M103,$H$2:$H$26929,$N103),"")</f>
        <v>100</v>
      </c>
      <c r="BJ103">
        <f>IFERROR(AVERAGEIFS($I$2:$I$26929,$A$2:$A$26929,BJ$1,$G$2:$G$26929,$M103,$H$2:$H$26929,$N103),"")</f>
        <v>100</v>
      </c>
      <c r="BK103">
        <f>IFERROR(AVERAGEIFS($I$2:$I$26929,$A$2:$A$26929,BK$1,$G$2:$G$26929,$M103,$H$2:$H$26929,$N103),"")</f>
        <v>100</v>
      </c>
      <c r="BL103">
        <f>IFERROR(AVERAGEIFS($I$2:$I$26929,$A$2:$A$26929,BL$1,$G$2:$G$26929,$M103,$H$2:$H$26929,$N103),"")</f>
        <v>100</v>
      </c>
      <c r="BM103">
        <f>IFERROR(AVERAGEIFS($I$2:$I$26929,$A$2:$A$26929,BM$1,$G$2:$G$26929,$M103,$H$2:$H$26929,$N103),"")</f>
        <v>80</v>
      </c>
      <c r="BN103">
        <f>IFERROR(AVERAGEIFS($I$2:$I$26929,$A$2:$A$26929,BN$1,$G$2:$G$26929,$M103,$H$2:$H$26929,$N103),"")</f>
        <v>110</v>
      </c>
      <c r="BO103">
        <f>IFERROR(AVERAGEIFS($I$2:$I$26929,$A$2:$A$26929,BO$1,$G$2:$G$26929,$M103,$H$2:$H$26929,$N103),"")</f>
        <v>100</v>
      </c>
      <c r="BP103">
        <f>IFERROR(AVERAGEIFS($I$2:$I$26929,$A$2:$A$26929,BP$1,$G$2:$G$26929,$M103,$H$2:$H$26929,$N103),"")</f>
        <v>100</v>
      </c>
      <c r="BQ103">
        <f>IFERROR(AVERAGEIFS($I$2:$I$26929,$A$2:$A$26929,BQ$1,$G$2:$G$26929,$M103,$H$2:$H$26929,$N103),"")</f>
        <v>100</v>
      </c>
      <c r="BR103">
        <f>IFERROR(AVERAGEIFS($I$2:$I$26929,$A$2:$A$26929,BR$1,$G$2:$G$26929,$M103,$H$2:$H$26929,$N103),"")</f>
        <v>100</v>
      </c>
      <c r="BS103">
        <f>IFERROR(AVERAGEIFS($I$2:$I$26929,$A$2:$A$26929,BS$1,$G$2:$G$26929,$M103,$H$2:$H$26929,$N103),"")</f>
        <v>100</v>
      </c>
      <c r="BT103">
        <f>IFERROR(AVERAGEIFS($I$2:$I$26929,$A$2:$A$26929,BT$1,$G$2:$G$26929,$M103,$H$2:$H$26929,$N103),"")</f>
        <v>100</v>
      </c>
      <c r="BU103">
        <f>IFERROR(AVERAGEIFS($I$2:$I$26929,$A$2:$A$26929,BU$1,$G$2:$G$26929,$M103,$H$2:$H$26929,$N103),"")</f>
        <v>100</v>
      </c>
      <c r="BV103">
        <f>IFERROR(AVERAGEIFS($I$2:$I$26929,$A$2:$A$26929,BV$1,$G$2:$G$26929,$M103,$H$2:$H$26929,$N103),"")</f>
        <v>100</v>
      </c>
      <c r="BW103">
        <f>IFERROR(AVERAGEIFS($I$2:$I$26929,$A$2:$A$26929,BW$1,$G$2:$G$26929,$M103,$H$2:$H$26929,$N103),"")</f>
        <v>100</v>
      </c>
      <c r="BX103">
        <f>IFERROR(AVERAGEIFS($I$2:$I$26929,$A$2:$A$26929,BX$1,$G$2:$G$26929,$M103,$H$2:$H$26929,$N103),"")</f>
        <v>100</v>
      </c>
      <c r="BY103">
        <f>IFERROR(AVERAGEIFS($I$2:$I$26929,$A$2:$A$26929,BY$1,$G$2:$G$26929,$M103,$H$2:$H$26929,$N103),"")</f>
        <v>100</v>
      </c>
      <c r="BZ103">
        <f>IFERROR(AVERAGEIFS($I$2:$I$26929,$A$2:$A$26929,BZ$1,$G$2:$G$26929,$M103,$H$2:$H$26929,$N103),"")</f>
        <v>100</v>
      </c>
      <c r="CA103">
        <f>IFERROR(AVERAGEIFS($I$2:$I$26929,$A$2:$A$26929,CA$1,$G$2:$G$26929,$M103,$H$2:$H$26929,$N103),"")</f>
        <v>100</v>
      </c>
      <c r="CB103">
        <f>IFERROR(AVERAGEIFS($I$2:$I$26929,$A$2:$A$26929,CB$1,$G$2:$G$26929,$M103,$H$2:$H$26929,$N103),"")</f>
        <v>100</v>
      </c>
      <c r="CC103">
        <f t="shared" si="9"/>
        <v>98.561827956989262</v>
      </c>
      <c r="CD103">
        <f t="shared" si="10"/>
        <v>110</v>
      </c>
      <c r="CE103">
        <f t="shared" si="11"/>
        <v>65</v>
      </c>
      <c r="CF103">
        <f t="shared" si="12"/>
        <v>80.75</v>
      </c>
      <c r="CG103">
        <f t="shared" si="13"/>
        <v>105.66666666666666</v>
      </c>
    </row>
    <row r="104" spans="1:85" x14ac:dyDescent="0.4">
      <c r="A104" t="s">
        <v>6774</v>
      </c>
      <c r="B104" s="68">
        <v>213</v>
      </c>
      <c r="C104" t="s">
        <v>6842</v>
      </c>
      <c r="D104" t="s">
        <v>6909</v>
      </c>
      <c r="E104" s="68">
        <v>0</v>
      </c>
      <c r="F104" s="68">
        <v>1</v>
      </c>
      <c r="G104" s="68">
        <v>1998</v>
      </c>
      <c r="H104" s="68">
        <v>7</v>
      </c>
      <c r="I104" s="68">
        <v>100</v>
      </c>
      <c r="J104" s="68">
        <v>100</v>
      </c>
      <c r="K104" s="68"/>
      <c r="M104" s="68">
        <v>1998</v>
      </c>
      <c r="N104" s="68">
        <v>7</v>
      </c>
      <c r="O104">
        <f>IFERROR(AVERAGEIFS($I$2:$I$26929,$A$2:$A$26929,O$1,$G$2:$G$26929,$M104,$H$2:$H$26929,$N104),"")</f>
        <v>100</v>
      </c>
      <c r="P104">
        <f>IFERROR(AVERAGEIFS($I$2:$I$26929,$A$2:$A$26929,P$1,$G$2:$G$26929,$M104,$H$2:$H$26929,$N104),"")</f>
        <v>100</v>
      </c>
      <c r="Q104">
        <f>IFERROR(AVERAGEIFS($I$2:$I$26929,$A$2:$A$26929,Q$1,$G$2:$G$26929,$M104,$H$2:$H$26929,$N104),"")</f>
        <v>100</v>
      </c>
      <c r="R104">
        <f>IFERROR(AVERAGEIFS($I$2:$I$26929,$A$2:$A$26929,R$1,$G$2:$G$26929,$M104,$H$2:$H$26929,$N104),"")</f>
        <v>100</v>
      </c>
      <c r="S104">
        <f>IFERROR(AVERAGEIFS($I$2:$I$26929,$A$2:$A$26929,S$1,$G$2:$G$26929,$M104,$H$2:$H$26929,$N104),"")</f>
        <v>100</v>
      </c>
      <c r="T104">
        <f>IFERROR(AVERAGEIFS($I$2:$I$26929,$A$2:$A$26929,T$1,$G$2:$G$26929,$M104,$H$2:$H$26929,$N104),"")</f>
        <v>100</v>
      </c>
      <c r="U104" t="str">
        <f>IFERROR(AVERAGEIFS($I$2:$I$26929,$A$2:$A$26929,U$1,$G$2:$G$26929,$M104,$H$2:$H$26929,$N104),"")</f>
        <v/>
      </c>
      <c r="V104" t="str">
        <f>IFERROR(AVERAGEIFS($I$2:$I$26929,$A$2:$A$26929,V$1,$G$2:$G$26929,$M104,$H$2:$H$26929,$N104),"")</f>
        <v/>
      </c>
      <c r="W104">
        <f>IFERROR(AVERAGEIFS($I$2:$I$26929,$A$2:$A$26929,W$1,$G$2:$G$26929,$M104,$H$2:$H$26929,$N104),"")</f>
        <v>100</v>
      </c>
      <c r="X104">
        <f>IFERROR(AVERAGEIFS($I$2:$I$26929,$A$2:$A$26929,X$1,$G$2:$G$26929,$M104,$H$2:$H$26929,$N104),"")</f>
        <v>100</v>
      </c>
      <c r="Y104">
        <f>IFERROR(AVERAGEIFS($I$2:$I$26929,$A$2:$A$26929,Y$1,$G$2:$G$26929,$M104,$H$2:$H$26929,$N104),"")</f>
        <v>100</v>
      </c>
      <c r="Z104">
        <f>IFERROR(AVERAGEIFS($I$2:$I$26929,$A$2:$A$26929,Z$1,$G$2:$G$26929,$M104,$H$2:$H$26929,$N104),"")</f>
        <v>100</v>
      </c>
      <c r="AA104">
        <f>IFERROR(AVERAGEIFS($I$2:$I$26929,$A$2:$A$26929,AA$1,$G$2:$G$26929,$M104,$H$2:$H$26929,$N104),"")</f>
        <v>106.6666666666667</v>
      </c>
      <c r="AB104">
        <f>IFERROR(AVERAGEIFS($I$2:$I$26929,$A$2:$A$26929,AB$1,$G$2:$G$26929,$M104,$H$2:$H$26929,$N104),"")</f>
        <v>85</v>
      </c>
      <c r="AC104">
        <f>IFERROR(AVERAGEIFS($I$2:$I$26929,$A$2:$A$26929,AC$1,$G$2:$G$26929,$M104,$H$2:$H$26929,$N104),"")</f>
        <v>100</v>
      </c>
      <c r="AD104">
        <f>IFERROR(AVERAGEIFS($I$2:$I$26929,$A$2:$A$26929,AD$1,$G$2:$G$26929,$M104,$H$2:$H$26929,$N104),"")</f>
        <v>100</v>
      </c>
      <c r="AE104">
        <f>IFERROR(AVERAGEIFS($I$2:$I$26929,$A$2:$A$26929,AE$1,$G$2:$G$26929,$M104,$H$2:$H$26929,$N104),"")</f>
        <v>100</v>
      </c>
      <c r="AF104">
        <f>IFERROR(AVERAGEIFS($I$2:$I$26929,$A$2:$A$26929,AF$1,$G$2:$G$26929,$M104,$H$2:$H$26929,$N104),"")</f>
        <v>100</v>
      </c>
      <c r="AG104">
        <f>IFERROR(AVERAGEIFS($I$2:$I$26929,$A$2:$A$26929,AG$1,$G$2:$G$26929,$M104,$H$2:$H$26929,$N104),"")</f>
        <v>100</v>
      </c>
      <c r="AH104">
        <f>IFERROR(AVERAGEIFS($I$2:$I$26929,$A$2:$A$26929,AH$1,$G$2:$G$26929,$M104,$H$2:$H$26929,$N104),"")</f>
        <v>67.5</v>
      </c>
      <c r="AI104">
        <f>IFERROR(AVERAGEIFS($I$2:$I$26929,$A$2:$A$26929,AI$1,$G$2:$G$26929,$M104,$H$2:$H$26929,$N104),"")</f>
        <v>100</v>
      </c>
      <c r="AJ104" t="str">
        <f>IFERROR(AVERAGEIFS($I$2:$I$26929,$A$2:$A$26929,AJ$1,$G$2:$G$26929,$M104,$H$2:$H$26929,$N104),"")</f>
        <v/>
      </c>
      <c r="AK104">
        <f>IFERROR(AVERAGEIFS($I$2:$I$26929,$A$2:$A$26929,AK$1,$G$2:$G$26929,$M104,$H$2:$H$26929,$N104),"")</f>
        <v>100</v>
      </c>
      <c r="AL104">
        <f>IFERROR(AVERAGEIFS($I$2:$I$26929,$A$2:$A$26929,AL$1,$G$2:$G$26929,$M104,$H$2:$H$26929,$N104),"")</f>
        <v>100</v>
      </c>
      <c r="AM104">
        <f>IFERROR(AVERAGEIFS($I$2:$I$26929,$A$2:$A$26929,AM$1,$G$2:$G$26929,$M104,$H$2:$H$26929,$N104),"")</f>
        <v>100</v>
      </c>
      <c r="AN104">
        <f>IFERROR(AVERAGEIFS($I$2:$I$26929,$A$2:$A$26929,AN$1,$G$2:$G$26929,$M104,$H$2:$H$26929,$N104),"")</f>
        <v>100</v>
      </c>
      <c r="AO104">
        <f>IFERROR(AVERAGEIFS($I$2:$I$26929,$A$2:$A$26929,AO$1,$G$2:$G$26929,$M104,$H$2:$H$26929,$N104),"")</f>
        <v>100</v>
      </c>
      <c r="AP104">
        <f>IFERROR(AVERAGEIFS($I$2:$I$26929,$A$2:$A$26929,AP$1,$G$2:$G$26929,$M104,$H$2:$H$26929,$N104),"")</f>
        <v>100</v>
      </c>
      <c r="AQ104" t="str">
        <f>IFERROR(AVERAGEIFS($I$2:$I$26929,$A$2:$A$26929,AQ$1,$G$2:$G$26929,$M104,$H$2:$H$26929,$N104),"")</f>
        <v/>
      </c>
      <c r="AR104">
        <f>IFERROR(AVERAGEIFS($I$2:$I$26929,$A$2:$A$26929,AR$1,$G$2:$G$26929,$M104,$H$2:$H$26929,$N104),"")</f>
        <v>100</v>
      </c>
      <c r="AS104">
        <f>IFERROR(AVERAGEIFS($I$2:$I$26929,$A$2:$A$26929,AS$1,$G$2:$G$26929,$M104,$H$2:$H$26929,$N104),"")</f>
        <v>100</v>
      </c>
      <c r="AT104">
        <f>IFERROR(AVERAGEIFS($I$2:$I$26929,$A$2:$A$26929,AT$1,$G$2:$G$26929,$M104,$H$2:$H$26929,$N104),"")</f>
        <v>100</v>
      </c>
      <c r="AU104">
        <f>IFERROR(AVERAGEIFS($I$2:$I$26929,$A$2:$A$26929,AU$1,$G$2:$G$26929,$M104,$H$2:$H$26929,$N104),"")</f>
        <v>100</v>
      </c>
      <c r="AV104">
        <f>IFERROR(AVERAGEIFS($I$2:$I$26929,$A$2:$A$26929,AV$1,$G$2:$G$26929,$M104,$H$2:$H$26929,$N104),"")</f>
        <v>100</v>
      </c>
      <c r="AW104">
        <f>IFERROR(AVERAGEIFS($I$2:$I$26929,$A$2:$A$26929,AW$1,$G$2:$G$26929,$M104,$H$2:$H$26929,$N104),"")</f>
        <v>86.666666666666671</v>
      </c>
      <c r="AX104">
        <f>IFERROR(AVERAGEIFS($I$2:$I$26929,$A$2:$A$26929,AX$1,$G$2:$G$26929,$M104,$H$2:$H$26929,$N104),"")</f>
        <v>100</v>
      </c>
      <c r="AY104">
        <f>IFERROR(AVERAGEIFS($I$2:$I$26929,$A$2:$A$26929,AY$1,$G$2:$G$26929,$M104,$H$2:$H$26929,$N104),"")</f>
        <v>100</v>
      </c>
      <c r="AZ104">
        <f>IFERROR(AVERAGEIFS($I$2:$I$26929,$A$2:$A$26929,AZ$1,$G$2:$G$26929,$M104,$H$2:$H$26929,$N104),"")</f>
        <v>100</v>
      </c>
      <c r="BA104">
        <f>IFERROR(AVERAGEIFS($I$2:$I$26929,$A$2:$A$26929,BA$1,$G$2:$G$26929,$M104,$H$2:$H$26929,$N104),"")</f>
        <v>110</v>
      </c>
      <c r="BB104">
        <f>IFERROR(AVERAGEIFS($I$2:$I$26929,$A$2:$A$26929,BB$1,$G$2:$G$26929,$M104,$H$2:$H$26929,$N104),"")</f>
        <v>100</v>
      </c>
      <c r="BC104">
        <f>IFERROR(AVERAGEIFS($I$2:$I$26929,$A$2:$A$26929,BC$1,$G$2:$G$26929,$M104,$H$2:$H$26929,$N104),"")</f>
        <v>100</v>
      </c>
      <c r="BD104">
        <f>IFERROR(AVERAGEIFS($I$2:$I$26929,$A$2:$A$26929,BD$1,$G$2:$G$26929,$M104,$H$2:$H$26929,$N104),"")</f>
        <v>100</v>
      </c>
      <c r="BE104">
        <f>IFERROR(AVERAGEIFS($I$2:$I$26929,$A$2:$A$26929,BE$1,$G$2:$G$26929,$M104,$H$2:$H$26929,$N104),"")</f>
        <v>100</v>
      </c>
      <c r="BF104">
        <f>IFERROR(AVERAGEIFS($I$2:$I$26929,$A$2:$A$26929,BF$1,$G$2:$G$26929,$M104,$H$2:$H$26929,$N104),"")</f>
        <v>65</v>
      </c>
      <c r="BG104">
        <f>IFERROR(AVERAGEIFS($I$2:$I$26929,$A$2:$A$26929,BG$1,$G$2:$G$26929,$M104,$H$2:$H$26929,$N104),"")</f>
        <v>100</v>
      </c>
      <c r="BH104">
        <f>IFERROR(AVERAGEIFS($I$2:$I$26929,$A$2:$A$26929,BH$1,$G$2:$G$26929,$M104,$H$2:$H$26929,$N104),"")</f>
        <v>100</v>
      </c>
      <c r="BI104">
        <f>IFERROR(AVERAGEIFS($I$2:$I$26929,$A$2:$A$26929,BI$1,$G$2:$G$26929,$M104,$H$2:$H$26929,$N104),"")</f>
        <v>100</v>
      </c>
      <c r="BJ104">
        <f>IFERROR(AVERAGEIFS($I$2:$I$26929,$A$2:$A$26929,BJ$1,$G$2:$G$26929,$M104,$H$2:$H$26929,$N104),"")</f>
        <v>100</v>
      </c>
      <c r="BK104">
        <f>IFERROR(AVERAGEIFS($I$2:$I$26929,$A$2:$A$26929,BK$1,$G$2:$G$26929,$M104,$H$2:$H$26929,$N104),"")</f>
        <v>100</v>
      </c>
      <c r="BL104">
        <f>IFERROR(AVERAGEIFS($I$2:$I$26929,$A$2:$A$26929,BL$1,$G$2:$G$26929,$M104,$H$2:$H$26929,$N104),"")</f>
        <v>100</v>
      </c>
      <c r="BM104">
        <f>IFERROR(AVERAGEIFS($I$2:$I$26929,$A$2:$A$26929,BM$1,$G$2:$G$26929,$M104,$H$2:$H$26929,$N104),"")</f>
        <v>80</v>
      </c>
      <c r="BN104">
        <f>IFERROR(AVERAGEIFS($I$2:$I$26929,$A$2:$A$26929,BN$1,$G$2:$G$26929,$M104,$H$2:$H$26929,$N104),"")</f>
        <v>110</v>
      </c>
      <c r="BO104">
        <f>IFERROR(AVERAGEIFS($I$2:$I$26929,$A$2:$A$26929,BO$1,$G$2:$G$26929,$M104,$H$2:$H$26929,$N104),"")</f>
        <v>100</v>
      </c>
      <c r="BP104">
        <f>IFERROR(AVERAGEIFS($I$2:$I$26929,$A$2:$A$26929,BP$1,$G$2:$G$26929,$M104,$H$2:$H$26929,$N104),"")</f>
        <v>100</v>
      </c>
      <c r="BQ104">
        <f>IFERROR(AVERAGEIFS($I$2:$I$26929,$A$2:$A$26929,BQ$1,$G$2:$G$26929,$M104,$H$2:$H$26929,$N104),"")</f>
        <v>100</v>
      </c>
      <c r="BR104">
        <f>IFERROR(AVERAGEIFS($I$2:$I$26929,$A$2:$A$26929,BR$1,$G$2:$G$26929,$M104,$H$2:$H$26929,$N104),"")</f>
        <v>100</v>
      </c>
      <c r="BS104">
        <f>IFERROR(AVERAGEIFS($I$2:$I$26929,$A$2:$A$26929,BS$1,$G$2:$G$26929,$M104,$H$2:$H$26929,$N104),"")</f>
        <v>100</v>
      </c>
      <c r="BT104">
        <f>IFERROR(AVERAGEIFS($I$2:$I$26929,$A$2:$A$26929,BT$1,$G$2:$G$26929,$M104,$H$2:$H$26929,$N104),"")</f>
        <v>100</v>
      </c>
      <c r="BU104">
        <f>IFERROR(AVERAGEIFS($I$2:$I$26929,$A$2:$A$26929,BU$1,$G$2:$G$26929,$M104,$H$2:$H$26929,$N104),"")</f>
        <v>100</v>
      </c>
      <c r="BV104">
        <f>IFERROR(AVERAGEIFS($I$2:$I$26929,$A$2:$A$26929,BV$1,$G$2:$G$26929,$M104,$H$2:$H$26929,$N104),"")</f>
        <v>100</v>
      </c>
      <c r="BW104">
        <f>IFERROR(AVERAGEIFS($I$2:$I$26929,$A$2:$A$26929,BW$1,$G$2:$G$26929,$M104,$H$2:$H$26929,$N104),"")</f>
        <v>100</v>
      </c>
      <c r="BX104">
        <f>IFERROR(AVERAGEIFS($I$2:$I$26929,$A$2:$A$26929,BX$1,$G$2:$G$26929,$M104,$H$2:$H$26929,$N104),"")</f>
        <v>100</v>
      </c>
      <c r="BY104">
        <f>IFERROR(AVERAGEIFS($I$2:$I$26929,$A$2:$A$26929,BY$1,$G$2:$G$26929,$M104,$H$2:$H$26929,$N104),"")</f>
        <v>100</v>
      </c>
      <c r="BZ104">
        <f>IFERROR(AVERAGEIFS($I$2:$I$26929,$A$2:$A$26929,BZ$1,$G$2:$G$26929,$M104,$H$2:$H$26929,$N104),"")</f>
        <v>100</v>
      </c>
      <c r="CA104">
        <f>IFERROR(AVERAGEIFS($I$2:$I$26929,$A$2:$A$26929,CA$1,$G$2:$G$26929,$M104,$H$2:$H$26929,$N104),"")</f>
        <v>100</v>
      </c>
      <c r="CB104">
        <f>IFERROR(AVERAGEIFS($I$2:$I$26929,$A$2:$A$26929,CB$1,$G$2:$G$26929,$M104,$H$2:$H$26929,$N104),"")</f>
        <v>100</v>
      </c>
      <c r="CC104">
        <f t="shared" si="9"/>
        <v>98.561827956989262</v>
      </c>
      <c r="CD104">
        <f t="shared" si="10"/>
        <v>110</v>
      </c>
      <c r="CE104">
        <f t="shared" si="11"/>
        <v>65</v>
      </c>
      <c r="CF104">
        <f t="shared" si="12"/>
        <v>80.75</v>
      </c>
      <c r="CG104">
        <f t="shared" si="13"/>
        <v>105.66666666666666</v>
      </c>
    </row>
    <row r="105" spans="1:85" x14ac:dyDescent="0.4">
      <c r="A105" t="s">
        <v>6774</v>
      </c>
      <c r="B105" s="68">
        <v>213</v>
      </c>
      <c r="C105" t="s">
        <v>6842</v>
      </c>
      <c r="D105" t="s">
        <v>6909</v>
      </c>
      <c r="E105" s="68">
        <v>0</v>
      </c>
      <c r="F105" s="68">
        <v>1</v>
      </c>
      <c r="G105" s="68">
        <v>1998</v>
      </c>
      <c r="H105" s="68">
        <v>8</v>
      </c>
      <c r="I105" s="68">
        <v>100</v>
      </c>
      <c r="J105" s="68">
        <v>100</v>
      </c>
      <c r="K105" s="68"/>
      <c r="M105" s="68">
        <v>1998</v>
      </c>
      <c r="N105" s="68">
        <v>8</v>
      </c>
      <c r="O105">
        <f>IFERROR(AVERAGEIFS($I$2:$I$26929,$A$2:$A$26929,O$1,$G$2:$G$26929,$M105,$H$2:$H$26929,$N105),"")</f>
        <v>100</v>
      </c>
      <c r="P105">
        <f>IFERROR(AVERAGEIFS($I$2:$I$26929,$A$2:$A$26929,P$1,$G$2:$G$26929,$M105,$H$2:$H$26929,$N105),"")</f>
        <v>100</v>
      </c>
      <c r="Q105">
        <f>IFERROR(AVERAGEIFS($I$2:$I$26929,$A$2:$A$26929,Q$1,$G$2:$G$26929,$M105,$H$2:$H$26929,$N105),"")</f>
        <v>100</v>
      </c>
      <c r="R105">
        <f>IFERROR(AVERAGEIFS($I$2:$I$26929,$A$2:$A$26929,R$1,$G$2:$G$26929,$M105,$H$2:$H$26929,$N105),"")</f>
        <v>100</v>
      </c>
      <c r="S105">
        <f>IFERROR(AVERAGEIFS($I$2:$I$26929,$A$2:$A$26929,S$1,$G$2:$G$26929,$M105,$H$2:$H$26929,$N105),"")</f>
        <v>100</v>
      </c>
      <c r="T105">
        <f>IFERROR(AVERAGEIFS($I$2:$I$26929,$A$2:$A$26929,T$1,$G$2:$G$26929,$M105,$H$2:$H$26929,$N105),"")</f>
        <v>100</v>
      </c>
      <c r="U105" t="str">
        <f>IFERROR(AVERAGEIFS($I$2:$I$26929,$A$2:$A$26929,U$1,$G$2:$G$26929,$M105,$H$2:$H$26929,$N105),"")</f>
        <v/>
      </c>
      <c r="V105" t="str">
        <f>IFERROR(AVERAGEIFS($I$2:$I$26929,$A$2:$A$26929,V$1,$G$2:$G$26929,$M105,$H$2:$H$26929,$N105),"")</f>
        <v/>
      </c>
      <c r="W105">
        <f>IFERROR(AVERAGEIFS($I$2:$I$26929,$A$2:$A$26929,W$1,$G$2:$G$26929,$M105,$H$2:$H$26929,$N105),"")</f>
        <v>100</v>
      </c>
      <c r="X105">
        <f>IFERROR(AVERAGEIFS($I$2:$I$26929,$A$2:$A$26929,X$1,$G$2:$G$26929,$M105,$H$2:$H$26929,$N105),"")</f>
        <v>100</v>
      </c>
      <c r="Y105">
        <f>IFERROR(AVERAGEIFS($I$2:$I$26929,$A$2:$A$26929,Y$1,$G$2:$G$26929,$M105,$H$2:$H$26929,$N105),"")</f>
        <v>100</v>
      </c>
      <c r="Z105">
        <f>IFERROR(AVERAGEIFS($I$2:$I$26929,$A$2:$A$26929,Z$1,$G$2:$G$26929,$M105,$H$2:$H$26929,$N105),"")</f>
        <v>100</v>
      </c>
      <c r="AA105">
        <f>IFERROR(AVERAGEIFS($I$2:$I$26929,$A$2:$A$26929,AA$1,$G$2:$G$26929,$M105,$H$2:$H$26929,$N105),"")</f>
        <v>106.6666666666667</v>
      </c>
      <c r="AB105">
        <f>IFERROR(AVERAGEIFS($I$2:$I$26929,$A$2:$A$26929,AB$1,$G$2:$G$26929,$M105,$H$2:$H$26929,$N105),"")</f>
        <v>85</v>
      </c>
      <c r="AC105">
        <f>IFERROR(AVERAGEIFS($I$2:$I$26929,$A$2:$A$26929,AC$1,$G$2:$G$26929,$M105,$H$2:$H$26929,$N105),"")</f>
        <v>100</v>
      </c>
      <c r="AD105">
        <f>IFERROR(AVERAGEIFS($I$2:$I$26929,$A$2:$A$26929,AD$1,$G$2:$G$26929,$M105,$H$2:$H$26929,$N105),"")</f>
        <v>100</v>
      </c>
      <c r="AE105">
        <f>IFERROR(AVERAGEIFS($I$2:$I$26929,$A$2:$A$26929,AE$1,$G$2:$G$26929,$M105,$H$2:$H$26929,$N105),"")</f>
        <v>100</v>
      </c>
      <c r="AF105">
        <f>IFERROR(AVERAGEIFS($I$2:$I$26929,$A$2:$A$26929,AF$1,$G$2:$G$26929,$M105,$H$2:$H$26929,$N105),"")</f>
        <v>100</v>
      </c>
      <c r="AG105">
        <f>IFERROR(AVERAGEIFS($I$2:$I$26929,$A$2:$A$26929,AG$1,$G$2:$G$26929,$M105,$H$2:$H$26929,$N105),"")</f>
        <v>100</v>
      </c>
      <c r="AH105">
        <f>IFERROR(AVERAGEIFS($I$2:$I$26929,$A$2:$A$26929,AH$1,$G$2:$G$26929,$M105,$H$2:$H$26929,$N105),"")</f>
        <v>67.5</v>
      </c>
      <c r="AI105">
        <f>IFERROR(AVERAGEIFS($I$2:$I$26929,$A$2:$A$26929,AI$1,$G$2:$G$26929,$M105,$H$2:$H$26929,$N105),"")</f>
        <v>100</v>
      </c>
      <c r="AJ105" t="str">
        <f>IFERROR(AVERAGEIFS($I$2:$I$26929,$A$2:$A$26929,AJ$1,$G$2:$G$26929,$M105,$H$2:$H$26929,$N105),"")</f>
        <v/>
      </c>
      <c r="AK105">
        <f>IFERROR(AVERAGEIFS($I$2:$I$26929,$A$2:$A$26929,AK$1,$G$2:$G$26929,$M105,$H$2:$H$26929,$N105),"")</f>
        <v>100</v>
      </c>
      <c r="AL105">
        <f>IFERROR(AVERAGEIFS($I$2:$I$26929,$A$2:$A$26929,AL$1,$G$2:$G$26929,$M105,$H$2:$H$26929,$N105),"")</f>
        <v>100</v>
      </c>
      <c r="AM105">
        <f>IFERROR(AVERAGEIFS($I$2:$I$26929,$A$2:$A$26929,AM$1,$G$2:$G$26929,$M105,$H$2:$H$26929,$N105),"")</f>
        <v>100</v>
      </c>
      <c r="AN105">
        <f>IFERROR(AVERAGEIFS($I$2:$I$26929,$A$2:$A$26929,AN$1,$G$2:$G$26929,$M105,$H$2:$H$26929,$N105),"")</f>
        <v>100</v>
      </c>
      <c r="AO105">
        <f>IFERROR(AVERAGEIFS($I$2:$I$26929,$A$2:$A$26929,AO$1,$G$2:$G$26929,$M105,$H$2:$H$26929,$N105),"")</f>
        <v>100</v>
      </c>
      <c r="AP105">
        <f>IFERROR(AVERAGEIFS($I$2:$I$26929,$A$2:$A$26929,AP$1,$G$2:$G$26929,$M105,$H$2:$H$26929,$N105),"")</f>
        <v>100</v>
      </c>
      <c r="AQ105" t="str">
        <f>IFERROR(AVERAGEIFS($I$2:$I$26929,$A$2:$A$26929,AQ$1,$G$2:$G$26929,$M105,$H$2:$H$26929,$N105),"")</f>
        <v/>
      </c>
      <c r="AR105">
        <f>IFERROR(AVERAGEIFS($I$2:$I$26929,$A$2:$A$26929,AR$1,$G$2:$G$26929,$M105,$H$2:$H$26929,$N105),"")</f>
        <v>100</v>
      </c>
      <c r="AS105">
        <f>IFERROR(AVERAGEIFS($I$2:$I$26929,$A$2:$A$26929,AS$1,$G$2:$G$26929,$M105,$H$2:$H$26929,$N105),"")</f>
        <v>100</v>
      </c>
      <c r="AT105">
        <f>IFERROR(AVERAGEIFS($I$2:$I$26929,$A$2:$A$26929,AT$1,$G$2:$G$26929,$M105,$H$2:$H$26929,$N105),"")</f>
        <v>100</v>
      </c>
      <c r="AU105">
        <f>IFERROR(AVERAGEIFS($I$2:$I$26929,$A$2:$A$26929,AU$1,$G$2:$G$26929,$M105,$H$2:$H$26929,$N105),"")</f>
        <v>100</v>
      </c>
      <c r="AV105">
        <f>IFERROR(AVERAGEIFS($I$2:$I$26929,$A$2:$A$26929,AV$1,$G$2:$G$26929,$M105,$H$2:$H$26929,$N105),"")</f>
        <v>100</v>
      </c>
      <c r="AW105">
        <f>IFERROR(AVERAGEIFS($I$2:$I$26929,$A$2:$A$26929,AW$1,$G$2:$G$26929,$M105,$H$2:$H$26929,$N105),"")</f>
        <v>86.666666666666671</v>
      </c>
      <c r="AX105">
        <f>IFERROR(AVERAGEIFS($I$2:$I$26929,$A$2:$A$26929,AX$1,$G$2:$G$26929,$M105,$H$2:$H$26929,$N105),"")</f>
        <v>100</v>
      </c>
      <c r="AY105">
        <f>IFERROR(AVERAGEIFS($I$2:$I$26929,$A$2:$A$26929,AY$1,$G$2:$G$26929,$M105,$H$2:$H$26929,$N105),"")</f>
        <v>100</v>
      </c>
      <c r="AZ105">
        <f>IFERROR(AVERAGEIFS($I$2:$I$26929,$A$2:$A$26929,AZ$1,$G$2:$G$26929,$M105,$H$2:$H$26929,$N105),"")</f>
        <v>100</v>
      </c>
      <c r="BA105">
        <f>IFERROR(AVERAGEIFS($I$2:$I$26929,$A$2:$A$26929,BA$1,$G$2:$G$26929,$M105,$H$2:$H$26929,$N105),"")</f>
        <v>110</v>
      </c>
      <c r="BB105">
        <f>IFERROR(AVERAGEIFS($I$2:$I$26929,$A$2:$A$26929,BB$1,$G$2:$G$26929,$M105,$H$2:$H$26929,$N105),"")</f>
        <v>100</v>
      </c>
      <c r="BC105">
        <f>IFERROR(AVERAGEIFS($I$2:$I$26929,$A$2:$A$26929,BC$1,$G$2:$G$26929,$M105,$H$2:$H$26929,$N105),"")</f>
        <v>100</v>
      </c>
      <c r="BD105">
        <f>IFERROR(AVERAGEIFS($I$2:$I$26929,$A$2:$A$26929,BD$1,$G$2:$G$26929,$M105,$H$2:$H$26929,$N105),"")</f>
        <v>100</v>
      </c>
      <c r="BE105">
        <f>IFERROR(AVERAGEIFS($I$2:$I$26929,$A$2:$A$26929,BE$1,$G$2:$G$26929,$M105,$H$2:$H$26929,$N105),"")</f>
        <v>100</v>
      </c>
      <c r="BF105">
        <f>IFERROR(AVERAGEIFS($I$2:$I$26929,$A$2:$A$26929,BF$1,$G$2:$G$26929,$M105,$H$2:$H$26929,$N105),"")</f>
        <v>65</v>
      </c>
      <c r="BG105">
        <f>IFERROR(AVERAGEIFS($I$2:$I$26929,$A$2:$A$26929,BG$1,$G$2:$G$26929,$M105,$H$2:$H$26929,$N105),"")</f>
        <v>100</v>
      </c>
      <c r="BH105">
        <f>IFERROR(AVERAGEIFS($I$2:$I$26929,$A$2:$A$26929,BH$1,$G$2:$G$26929,$M105,$H$2:$H$26929,$N105),"")</f>
        <v>100</v>
      </c>
      <c r="BI105">
        <f>IFERROR(AVERAGEIFS($I$2:$I$26929,$A$2:$A$26929,BI$1,$G$2:$G$26929,$M105,$H$2:$H$26929,$N105),"")</f>
        <v>100</v>
      </c>
      <c r="BJ105">
        <f>IFERROR(AVERAGEIFS($I$2:$I$26929,$A$2:$A$26929,BJ$1,$G$2:$G$26929,$M105,$H$2:$H$26929,$N105),"")</f>
        <v>100</v>
      </c>
      <c r="BK105">
        <f>IFERROR(AVERAGEIFS($I$2:$I$26929,$A$2:$A$26929,BK$1,$G$2:$G$26929,$M105,$H$2:$H$26929,$N105),"")</f>
        <v>100</v>
      </c>
      <c r="BL105">
        <f>IFERROR(AVERAGEIFS($I$2:$I$26929,$A$2:$A$26929,BL$1,$G$2:$G$26929,$M105,$H$2:$H$26929,$N105),"")</f>
        <v>100</v>
      </c>
      <c r="BM105">
        <f>IFERROR(AVERAGEIFS($I$2:$I$26929,$A$2:$A$26929,BM$1,$G$2:$G$26929,$M105,$H$2:$H$26929,$N105),"")</f>
        <v>80</v>
      </c>
      <c r="BN105">
        <f>IFERROR(AVERAGEIFS($I$2:$I$26929,$A$2:$A$26929,BN$1,$G$2:$G$26929,$M105,$H$2:$H$26929,$N105),"")</f>
        <v>110</v>
      </c>
      <c r="BO105">
        <f>IFERROR(AVERAGEIFS($I$2:$I$26929,$A$2:$A$26929,BO$1,$G$2:$G$26929,$M105,$H$2:$H$26929,$N105),"")</f>
        <v>100</v>
      </c>
      <c r="BP105">
        <f>IFERROR(AVERAGEIFS($I$2:$I$26929,$A$2:$A$26929,BP$1,$G$2:$G$26929,$M105,$H$2:$H$26929,$N105),"")</f>
        <v>100</v>
      </c>
      <c r="BQ105">
        <f>IFERROR(AVERAGEIFS($I$2:$I$26929,$A$2:$A$26929,BQ$1,$G$2:$G$26929,$M105,$H$2:$H$26929,$N105),"")</f>
        <v>100</v>
      </c>
      <c r="BR105">
        <f>IFERROR(AVERAGEIFS($I$2:$I$26929,$A$2:$A$26929,BR$1,$G$2:$G$26929,$M105,$H$2:$H$26929,$N105),"")</f>
        <v>100</v>
      </c>
      <c r="BS105">
        <f>IFERROR(AVERAGEIFS($I$2:$I$26929,$A$2:$A$26929,BS$1,$G$2:$G$26929,$M105,$H$2:$H$26929,$N105),"")</f>
        <v>100</v>
      </c>
      <c r="BT105">
        <f>IFERROR(AVERAGEIFS($I$2:$I$26929,$A$2:$A$26929,BT$1,$G$2:$G$26929,$M105,$H$2:$H$26929,$N105),"")</f>
        <v>100</v>
      </c>
      <c r="BU105">
        <f>IFERROR(AVERAGEIFS($I$2:$I$26929,$A$2:$A$26929,BU$1,$G$2:$G$26929,$M105,$H$2:$H$26929,$N105),"")</f>
        <v>100</v>
      </c>
      <c r="BV105">
        <f>IFERROR(AVERAGEIFS($I$2:$I$26929,$A$2:$A$26929,BV$1,$G$2:$G$26929,$M105,$H$2:$H$26929,$N105),"")</f>
        <v>100</v>
      </c>
      <c r="BW105">
        <f>IFERROR(AVERAGEIFS($I$2:$I$26929,$A$2:$A$26929,BW$1,$G$2:$G$26929,$M105,$H$2:$H$26929,$N105),"")</f>
        <v>100</v>
      </c>
      <c r="BX105">
        <f>IFERROR(AVERAGEIFS($I$2:$I$26929,$A$2:$A$26929,BX$1,$G$2:$G$26929,$M105,$H$2:$H$26929,$N105),"")</f>
        <v>100</v>
      </c>
      <c r="BY105">
        <f>IFERROR(AVERAGEIFS($I$2:$I$26929,$A$2:$A$26929,BY$1,$G$2:$G$26929,$M105,$H$2:$H$26929,$N105),"")</f>
        <v>100</v>
      </c>
      <c r="BZ105">
        <f>IFERROR(AVERAGEIFS($I$2:$I$26929,$A$2:$A$26929,BZ$1,$G$2:$G$26929,$M105,$H$2:$H$26929,$N105),"")</f>
        <v>100</v>
      </c>
      <c r="CA105">
        <f>IFERROR(AVERAGEIFS($I$2:$I$26929,$A$2:$A$26929,CA$1,$G$2:$G$26929,$M105,$H$2:$H$26929,$N105),"")</f>
        <v>100</v>
      </c>
      <c r="CB105">
        <f>IFERROR(AVERAGEIFS($I$2:$I$26929,$A$2:$A$26929,CB$1,$G$2:$G$26929,$M105,$H$2:$H$26929,$N105),"")</f>
        <v>100</v>
      </c>
      <c r="CC105">
        <f t="shared" si="9"/>
        <v>98.561827956989262</v>
      </c>
      <c r="CD105">
        <f t="shared" si="10"/>
        <v>110</v>
      </c>
      <c r="CE105">
        <f t="shared" si="11"/>
        <v>65</v>
      </c>
      <c r="CF105">
        <f t="shared" si="12"/>
        <v>80.75</v>
      </c>
      <c r="CG105">
        <f t="shared" si="13"/>
        <v>105.66666666666666</v>
      </c>
    </row>
    <row r="106" spans="1:85" x14ac:dyDescent="0.4">
      <c r="A106" t="s">
        <v>6774</v>
      </c>
      <c r="B106" s="68">
        <v>213</v>
      </c>
      <c r="C106" t="s">
        <v>6842</v>
      </c>
      <c r="D106" t="s">
        <v>6909</v>
      </c>
      <c r="E106" s="68">
        <v>0</v>
      </c>
      <c r="F106" s="68">
        <v>1</v>
      </c>
      <c r="G106" s="68">
        <v>1998</v>
      </c>
      <c r="H106" s="68">
        <v>9</v>
      </c>
      <c r="I106" s="68">
        <v>100</v>
      </c>
      <c r="J106" s="68">
        <v>100</v>
      </c>
      <c r="K106" s="68"/>
      <c r="M106" s="68">
        <v>1998</v>
      </c>
      <c r="N106" s="68">
        <v>9</v>
      </c>
      <c r="O106">
        <f>IFERROR(AVERAGEIFS($I$2:$I$26929,$A$2:$A$26929,O$1,$G$2:$G$26929,$M106,$H$2:$H$26929,$N106),"")</f>
        <v>100</v>
      </c>
      <c r="P106">
        <f>IFERROR(AVERAGEIFS($I$2:$I$26929,$A$2:$A$26929,P$1,$G$2:$G$26929,$M106,$H$2:$H$26929,$N106),"")</f>
        <v>100</v>
      </c>
      <c r="Q106">
        <f>IFERROR(AVERAGEIFS($I$2:$I$26929,$A$2:$A$26929,Q$1,$G$2:$G$26929,$M106,$H$2:$H$26929,$N106),"")</f>
        <v>100</v>
      </c>
      <c r="R106">
        <f>IFERROR(AVERAGEIFS($I$2:$I$26929,$A$2:$A$26929,R$1,$G$2:$G$26929,$M106,$H$2:$H$26929,$N106),"")</f>
        <v>100</v>
      </c>
      <c r="S106">
        <f>IFERROR(AVERAGEIFS($I$2:$I$26929,$A$2:$A$26929,S$1,$G$2:$G$26929,$M106,$H$2:$H$26929,$N106),"")</f>
        <v>100</v>
      </c>
      <c r="T106">
        <f>IFERROR(AVERAGEIFS($I$2:$I$26929,$A$2:$A$26929,T$1,$G$2:$G$26929,$M106,$H$2:$H$26929,$N106),"")</f>
        <v>100</v>
      </c>
      <c r="U106" t="str">
        <f>IFERROR(AVERAGEIFS($I$2:$I$26929,$A$2:$A$26929,U$1,$G$2:$G$26929,$M106,$H$2:$H$26929,$N106),"")</f>
        <v/>
      </c>
      <c r="V106" t="str">
        <f>IFERROR(AVERAGEIFS($I$2:$I$26929,$A$2:$A$26929,V$1,$G$2:$G$26929,$M106,$H$2:$H$26929,$N106),"")</f>
        <v/>
      </c>
      <c r="W106">
        <f>IFERROR(AVERAGEIFS($I$2:$I$26929,$A$2:$A$26929,W$1,$G$2:$G$26929,$M106,$H$2:$H$26929,$N106),"")</f>
        <v>100</v>
      </c>
      <c r="X106">
        <f>IFERROR(AVERAGEIFS($I$2:$I$26929,$A$2:$A$26929,X$1,$G$2:$G$26929,$M106,$H$2:$H$26929,$N106),"")</f>
        <v>100</v>
      </c>
      <c r="Y106">
        <f>IFERROR(AVERAGEIFS($I$2:$I$26929,$A$2:$A$26929,Y$1,$G$2:$G$26929,$M106,$H$2:$H$26929,$N106),"")</f>
        <v>100</v>
      </c>
      <c r="Z106">
        <f>IFERROR(AVERAGEIFS($I$2:$I$26929,$A$2:$A$26929,Z$1,$G$2:$G$26929,$M106,$H$2:$H$26929,$N106),"")</f>
        <v>100</v>
      </c>
      <c r="AA106">
        <f>IFERROR(AVERAGEIFS($I$2:$I$26929,$A$2:$A$26929,AA$1,$G$2:$G$26929,$M106,$H$2:$H$26929,$N106),"")</f>
        <v>106.6666666666667</v>
      </c>
      <c r="AB106">
        <f>IFERROR(AVERAGEIFS($I$2:$I$26929,$A$2:$A$26929,AB$1,$G$2:$G$26929,$M106,$H$2:$H$26929,$N106),"")</f>
        <v>85</v>
      </c>
      <c r="AC106">
        <f>IFERROR(AVERAGEIFS($I$2:$I$26929,$A$2:$A$26929,AC$1,$G$2:$G$26929,$M106,$H$2:$H$26929,$N106),"")</f>
        <v>100</v>
      </c>
      <c r="AD106">
        <f>IFERROR(AVERAGEIFS($I$2:$I$26929,$A$2:$A$26929,AD$1,$G$2:$G$26929,$M106,$H$2:$H$26929,$N106),"")</f>
        <v>100</v>
      </c>
      <c r="AE106">
        <f>IFERROR(AVERAGEIFS($I$2:$I$26929,$A$2:$A$26929,AE$1,$G$2:$G$26929,$M106,$H$2:$H$26929,$N106),"")</f>
        <v>100</v>
      </c>
      <c r="AF106">
        <f>IFERROR(AVERAGEIFS($I$2:$I$26929,$A$2:$A$26929,AF$1,$G$2:$G$26929,$M106,$H$2:$H$26929,$N106),"")</f>
        <v>100</v>
      </c>
      <c r="AG106">
        <f>IFERROR(AVERAGEIFS($I$2:$I$26929,$A$2:$A$26929,AG$1,$G$2:$G$26929,$M106,$H$2:$H$26929,$N106),"")</f>
        <v>100</v>
      </c>
      <c r="AH106">
        <f>IFERROR(AVERAGEIFS($I$2:$I$26929,$A$2:$A$26929,AH$1,$G$2:$G$26929,$M106,$H$2:$H$26929,$N106),"")</f>
        <v>67.5</v>
      </c>
      <c r="AI106">
        <f>IFERROR(AVERAGEIFS($I$2:$I$26929,$A$2:$A$26929,AI$1,$G$2:$G$26929,$M106,$H$2:$H$26929,$N106),"")</f>
        <v>100</v>
      </c>
      <c r="AJ106" t="str">
        <f>IFERROR(AVERAGEIFS($I$2:$I$26929,$A$2:$A$26929,AJ$1,$G$2:$G$26929,$M106,$H$2:$H$26929,$N106),"")</f>
        <v/>
      </c>
      <c r="AK106">
        <f>IFERROR(AVERAGEIFS($I$2:$I$26929,$A$2:$A$26929,AK$1,$G$2:$G$26929,$M106,$H$2:$H$26929,$N106),"")</f>
        <v>100</v>
      </c>
      <c r="AL106">
        <f>IFERROR(AVERAGEIFS($I$2:$I$26929,$A$2:$A$26929,AL$1,$G$2:$G$26929,$M106,$H$2:$H$26929,$N106),"")</f>
        <v>100</v>
      </c>
      <c r="AM106">
        <f>IFERROR(AVERAGEIFS($I$2:$I$26929,$A$2:$A$26929,AM$1,$G$2:$G$26929,$M106,$H$2:$H$26929,$N106),"")</f>
        <v>100</v>
      </c>
      <c r="AN106">
        <f>IFERROR(AVERAGEIFS($I$2:$I$26929,$A$2:$A$26929,AN$1,$G$2:$G$26929,$M106,$H$2:$H$26929,$N106),"")</f>
        <v>100</v>
      </c>
      <c r="AO106">
        <f>IFERROR(AVERAGEIFS($I$2:$I$26929,$A$2:$A$26929,AO$1,$G$2:$G$26929,$M106,$H$2:$H$26929,$N106),"")</f>
        <v>100</v>
      </c>
      <c r="AP106">
        <f>IFERROR(AVERAGEIFS($I$2:$I$26929,$A$2:$A$26929,AP$1,$G$2:$G$26929,$M106,$H$2:$H$26929,$N106),"")</f>
        <v>100</v>
      </c>
      <c r="AQ106" t="str">
        <f>IFERROR(AVERAGEIFS($I$2:$I$26929,$A$2:$A$26929,AQ$1,$G$2:$G$26929,$M106,$H$2:$H$26929,$N106),"")</f>
        <v/>
      </c>
      <c r="AR106">
        <f>IFERROR(AVERAGEIFS($I$2:$I$26929,$A$2:$A$26929,AR$1,$G$2:$G$26929,$M106,$H$2:$H$26929,$N106),"")</f>
        <v>100</v>
      </c>
      <c r="AS106">
        <f>IFERROR(AVERAGEIFS($I$2:$I$26929,$A$2:$A$26929,AS$1,$G$2:$G$26929,$M106,$H$2:$H$26929,$N106),"")</f>
        <v>100</v>
      </c>
      <c r="AT106">
        <f>IFERROR(AVERAGEIFS($I$2:$I$26929,$A$2:$A$26929,AT$1,$G$2:$G$26929,$M106,$H$2:$H$26929,$N106),"")</f>
        <v>100</v>
      </c>
      <c r="AU106">
        <f>IFERROR(AVERAGEIFS($I$2:$I$26929,$A$2:$A$26929,AU$1,$G$2:$G$26929,$M106,$H$2:$H$26929,$N106),"")</f>
        <v>100</v>
      </c>
      <c r="AV106">
        <f>IFERROR(AVERAGEIFS($I$2:$I$26929,$A$2:$A$26929,AV$1,$G$2:$G$26929,$M106,$H$2:$H$26929,$N106),"")</f>
        <v>100</v>
      </c>
      <c r="AW106">
        <f>IFERROR(AVERAGEIFS($I$2:$I$26929,$A$2:$A$26929,AW$1,$G$2:$G$26929,$M106,$H$2:$H$26929,$N106),"")</f>
        <v>86.666666666666671</v>
      </c>
      <c r="AX106">
        <f>IFERROR(AVERAGEIFS($I$2:$I$26929,$A$2:$A$26929,AX$1,$G$2:$G$26929,$M106,$H$2:$H$26929,$N106),"")</f>
        <v>100</v>
      </c>
      <c r="AY106">
        <f>IFERROR(AVERAGEIFS($I$2:$I$26929,$A$2:$A$26929,AY$1,$G$2:$G$26929,$M106,$H$2:$H$26929,$N106),"")</f>
        <v>100</v>
      </c>
      <c r="AZ106">
        <f>IFERROR(AVERAGEIFS($I$2:$I$26929,$A$2:$A$26929,AZ$1,$G$2:$G$26929,$M106,$H$2:$H$26929,$N106),"")</f>
        <v>100</v>
      </c>
      <c r="BA106">
        <f>IFERROR(AVERAGEIFS($I$2:$I$26929,$A$2:$A$26929,BA$1,$G$2:$G$26929,$M106,$H$2:$H$26929,$N106),"")</f>
        <v>110</v>
      </c>
      <c r="BB106">
        <f>IFERROR(AVERAGEIFS($I$2:$I$26929,$A$2:$A$26929,BB$1,$G$2:$G$26929,$M106,$H$2:$H$26929,$N106),"")</f>
        <v>100</v>
      </c>
      <c r="BC106">
        <f>IFERROR(AVERAGEIFS($I$2:$I$26929,$A$2:$A$26929,BC$1,$G$2:$G$26929,$M106,$H$2:$H$26929,$N106),"")</f>
        <v>100</v>
      </c>
      <c r="BD106">
        <f>IFERROR(AVERAGEIFS($I$2:$I$26929,$A$2:$A$26929,BD$1,$G$2:$G$26929,$M106,$H$2:$H$26929,$N106),"")</f>
        <v>100</v>
      </c>
      <c r="BE106">
        <f>IFERROR(AVERAGEIFS($I$2:$I$26929,$A$2:$A$26929,BE$1,$G$2:$G$26929,$M106,$H$2:$H$26929,$N106),"")</f>
        <v>100</v>
      </c>
      <c r="BF106">
        <f>IFERROR(AVERAGEIFS($I$2:$I$26929,$A$2:$A$26929,BF$1,$G$2:$G$26929,$M106,$H$2:$H$26929,$N106),"")</f>
        <v>65</v>
      </c>
      <c r="BG106">
        <f>IFERROR(AVERAGEIFS($I$2:$I$26929,$A$2:$A$26929,BG$1,$G$2:$G$26929,$M106,$H$2:$H$26929,$N106),"")</f>
        <v>100</v>
      </c>
      <c r="BH106">
        <f>IFERROR(AVERAGEIFS($I$2:$I$26929,$A$2:$A$26929,BH$1,$G$2:$G$26929,$M106,$H$2:$H$26929,$N106),"")</f>
        <v>100</v>
      </c>
      <c r="BI106">
        <f>IFERROR(AVERAGEIFS($I$2:$I$26929,$A$2:$A$26929,BI$1,$G$2:$G$26929,$M106,$H$2:$H$26929,$N106),"")</f>
        <v>100</v>
      </c>
      <c r="BJ106">
        <f>IFERROR(AVERAGEIFS($I$2:$I$26929,$A$2:$A$26929,BJ$1,$G$2:$G$26929,$M106,$H$2:$H$26929,$N106),"")</f>
        <v>100</v>
      </c>
      <c r="BK106">
        <f>IFERROR(AVERAGEIFS($I$2:$I$26929,$A$2:$A$26929,BK$1,$G$2:$G$26929,$M106,$H$2:$H$26929,$N106),"")</f>
        <v>100</v>
      </c>
      <c r="BL106">
        <f>IFERROR(AVERAGEIFS($I$2:$I$26929,$A$2:$A$26929,BL$1,$G$2:$G$26929,$M106,$H$2:$H$26929,$N106),"")</f>
        <v>100</v>
      </c>
      <c r="BM106">
        <f>IFERROR(AVERAGEIFS($I$2:$I$26929,$A$2:$A$26929,BM$1,$G$2:$G$26929,$M106,$H$2:$H$26929,$N106),"")</f>
        <v>80</v>
      </c>
      <c r="BN106">
        <f>IFERROR(AVERAGEIFS($I$2:$I$26929,$A$2:$A$26929,BN$1,$G$2:$G$26929,$M106,$H$2:$H$26929,$N106),"")</f>
        <v>110</v>
      </c>
      <c r="BO106">
        <f>IFERROR(AVERAGEIFS($I$2:$I$26929,$A$2:$A$26929,BO$1,$G$2:$G$26929,$M106,$H$2:$H$26929,$N106),"")</f>
        <v>100</v>
      </c>
      <c r="BP106">
        <f>IFERROR(AVERAGEIFS($I$2:$I$26929,$A$2:$A$26929,BP$1,$G$2:$G$26929,$M106,$H$2:$H$26929,$N106),"")</f>
        <v>100</v>
      </c>
      <c r="BQ106">
        <f>IFERROR(AVERAGEIFS($I$2:$I$26929,$A$2:$A$26929,BQ$1,$G$2:$G$26929,$M106,$H$2:$H$26929,$N106),"")</f>
        <v>100</v>
      </c>
      <c r="BR106">
        <f>IFERROR(AVERAGEIFS($I$2:$I$26929,$A$2:$A$26929,BR$1,$G$2:$G$26929,$M106,$H$2:$H$26929,$N106),"")</f>
        <v>100</v>
      </c>
      <c r="BS106">
        <f>IFERROR(AVERAGEIFS($I$2:$I$26929,$A$2:$A$26929,BS$1,$G$2:$G$26929,$M106,$H$2:$H$26929,$N106),"")</f>
        <v>100</v>
      </c>
      <c r="BT106">
        <f>IFERROR(AVERAGEIFS($I$2:$I$26929,$A$2:$A$26929,BT$1,$G$2:$G$26929,$M106,$H$2:$H$26929,$N106),"")</f>
        <v>100</v>
      </c>
      <c r="BU106">
        <f>IFERROR(AVERAGEIFS($I$2:$I$26929,$A$2:$A$26929,BU$1,$G$2:$G$26929,$M106,$H$2:$H$26929,$N106),"")</f>
        <v>100</v>
      </c>
      <c r="BV106">
        <f>IFERROR(AVERAGEIFS($I$2:$I$26929,$A$2:$A$26929,BV$1,$G$2:$G$26929,$M106,$H$2:$H$26929,$N106),"")</f>
        <v>100</v>
      </c>
      <c r="BW106">
        <f>IFERROR(AVERAGEIFS($I$2:$I$26929,$A$2:$A$26929,BW$1,$G$2:$G$26929,$M106,$H$2:$H$26929,$N106),"")</f>
        <v>100</v>
      </c>
      <c r="BX106">
        <f>IFERROR(AVERAGEIFS($I$2:$I$26929,$A$2:$A$26929,BX$1,$G$2:$G$26929,$M106,$H$2:$H$26929,$N106),"")</f>
        <v>100</v>
      </c>
      <c r="BY106">
        <f>IFERROR(AVERAGEIFS($I$2:$I$26929,$A$2:$A$26929,BY$1,$G$2:$G$26929,$M106,$H$2:$H$26929,$N106),"")</f>
        <v>100</v>
      </c>
      <c r="BZ106">
        <f>IFERROR(AVERAGEIFS($I$2:$I$26929,$A$2:$A$26929,BZ$1,$G$2:$G$26929,$M106,$H$2:$H$26929,$N106),"")</f>
        <v>100</v>
      </c>
      <c r="CA106">
        <f>IFERROR(AVERAGEIFS($I$2:$I$26929,$A$2:$A$26929,CA$1,$G$2:$G$26929,$M106,$H$2:$H$26929,$N106),"")</f>
        <v>100</v>
      </c>
      <c r="CB106">
        <f>IFERROR(AVERAGEIFS($I$2:$I$26929,$A$2:$A$26929,CB$1,$G$2:$G$26929,$M106,$H$2:$H$26929,$N106),"")</f>
        <v>100</v>
      </c>
      <c r="CC106">
        <f t="shared" si="9"/>
        <v>98.561827956989262</v>
      </c>
      <c r="CD106">
        <f t="shared" si="10"/>
        <v>110</v>
      </c>
      <c r="CE106">
        <f t="shared" si="11"/>
        <v>65</v>
      </c>
      <c r="CF106">
        <f t="shared" si="12"/>
        <v>80.75</v>
      </c>
      <c r="CG106">
        <f t="shared" si="13"/>
        <v>105.66666666666666</v>
      </c>
    </row>
    <row r="107" spans="1:85" x14ac:dyDescent="0.4">
      <c r="A107" t="s">
        <v>6774</v>
      </c>
      <c r="B107" s="68">
        <v>213</v>
      </c>
      <c r="C107" t="s">
        <v>6842</v>
      </c>
      <c r="D107" t="s">
        <v>6909</v>
      </c>
      <c r="E107" s="68">
        <v>0</v>
      </c>
      <c r="F107" s="68">
        <v>1</v>
      </c>
      <c r="G107" s="68">
        <v>1998</v>
      </c>
      <c r="H107" s="68">
        <v>10</v>
      </c>
      <c r="I107" s="68">
        <v>100</v>
      </c>
      <c r="J107" s="68">
        <v>100</v>
      </c>
      <c r="K107" s="68"/>
      <c r="M107" s="68">
        <v>1998</v>
      </c>
      <c r="N107" s="68">
        <v>10</v>
      </c>
      <c r="O107">
        <f>IFERROR(AVERAGEIFS($I$2:$I$26929,$A$2:$A$26929,O$1,$G$2:$G$26929,$M107,$H$2:$H$26929,$N107),"")</f>
        <v>100</v>
      </c>
      <c r="P107">
        <f>IFERROR(AVERAGEIFS($I$2:$I$26929,$A$2:$A$26929,P$1,$G$2:$G$26929,$M107,$H$2:$H$26929,$N107),"")</f>
        <v>100</v>
      </c>
      <c r="Q107">
        <f>IFERROR(AVERAGEIFS($I$2:$I$26929,$A$2:$A$26929,Q$1,$G$2:$G$26929,$M107,$H$2:$H$26929,$N107),"")</f>
        <v>100</v>
      </c>
      <c r="R107">
        <f>IFERROR(AVERAGEIFS($I$2:$I$26929,$A$2:$A$26929,R$1,$G$2:$G$26929,$M107,$H$2:$H$26929,$N107),"")</f>
        <v>100</v>
      </c>
      <c r="S107">
        <f>IFERROR(AVERAGEIFS($I$2:$I$26929,$A$2:$A$26929,S$1,$G$2:$G$26929,$M107,$H$2:$H$26929,$N107),"")</f>
        <v>100</v>
      </c>
      <c r="T107">
        <f>IFERROR(AVERAGEIFS($I$2:$I$26929,$A$2:$A$26929,T$1,$G$2:$G$26929,$M107,$H$2:$H$26929,$N107),"")</f>
        <v>100</v>
      </c>
      <c r="U107" t="str">
        <f>IFERROR(AVERAGEIFS($I$2:$I$26929,$A$2:$A$26929,U$1,$G$2:$G$26929,$M107,$H$2:$H$26929,$N107),"")</f>
        <v/>
      </c>
      <c r="V107" t="str">
        <f>IFERROR(AVERAGEIFS($I$2:$I$26929,$A$2:$A$26929,V$1,$G$2:$G$26929,$M107,$H$2:$H$26929,$N107),"")</f>
        <v/>
      </c>
      <c r="W107">
        <f>IFERROR(AVERAGEIFS($I$2:$I$26929,$A$2:$A$26929,W$1,$G$2:$G$26929,$M107,$H$2:$H$26929,$N107),"")</f>
        <v>100</v>
      </c>
      <c r="X107">
        <f>IFERROR(AVERAGEIFS($I$2:$I$26929,$A$2:$A$26929,X$1,$G$2:$G$26929,$M107,$H$2:$H$26929,$N107),"")</f>
        <v>100</v>
      </c>
      <c r="Y107">
        <f>IFERROR(AVERAGEIFS($I$2:$I$26929,$A$2:$A$26929,Y$1,$G$2:$G$26929,$M107,$H$2:$H$26929,$N107),"")</f>
        <v>100</v>
      </c>
      <c r="Z107">
        <f>IFERROR(AVERAGEIFS($I$2:$I$26929,$A$2:$A$26929,Z$1,$G$2:$G$26929,$M107,$H$2:$H$26929,$N107),"")</f>
        <v>100</v>
      </c>
      <c r="AA107">
        <f>IFERROR(AVERAGEIFS($I$2:$I$26929,$A$2:$A$26929,AA$1,$G$2:$G$26929,$M107,$H$2:$H$26929,$N107),"")</f>
        <v>106.6666666666667</v>
      </c>
      <c r="AB107">
        <f>IFERROR(AVERAGEIFS($I$2:$I$26929,$A$2:$A$26929,AB$1,$G$2:$G$26929,$M107,$H$2:$H$26929,$N107),"")</f>
        <v>85</v>
      </c>
      <c r="AC107">
        <f>IFERROR(AVERAGEIFS($I$2:$I$26929,$A$2:$A$26929,AC$1,$G$2:$G$26929,$M107,$H$2:$H$26929,$N107),"")</f>
        <v>100</v>
      </c>
      <c r="AD107">
        <f>IFERROR(AVERAGEIFS($I$2:$I$26929,$A$2:$A$26929,AD$1,$G$2:$G$26929,$M107,$H$2:$H$26929,$N107),"")</f>
        <v>100</v>
      </c>
      <c r="AE107">
        <f>IFERROR(AVERAGEIFS($I$2:$I$26929,$A$2:$A$26929,AE$1,$G$2:$G$26929,$M107,$H$2:$H$26929,$N107),"")</f>
        <v>100</v>
      </c>
      <c r="AF107">
        <f>IFERROR(AVERAGEIFS($I$2:$I$26929,$A$2:$A$26929,AF$1,$G$2:$G$26929,$M107,$H$2:$H$26929,$N107),"")</f>
        <v>100</v>
      </c>
      <c r="AG107">
        <f>IFERROR(AVERAGEIFS($I$2:$I$26929,$A$2:$A$26929,AG$1,$G$2:$G$26929,$M107,$H$2:$H$26929,$N107),"")</f>
        <v>100</v>
      </c>
      <c r="AH107">
        <f>IFERROR(AVERAGEIFS($I$2:$I$26929,$A$2:$A$26929,AH$1,$G$2:$G$26929,$M107,$H$2:$H$26929,$N107),"")</f>
        <v>67.5</v>
      </c>
      <c r="AI107">
        <f>IFERROR(AVERAGEIFS($I$2:$I$26929,$A$2:$A$26929,AI$1,$G$2:$G$26929,$M107,$H$2:$H$26929,$N107),"")</f>
        <v>100</v>
      </c>
      <c r="AJ107" t="str">
        <f>IFERROR(AVERAGEIFS($I$2:$I$26929,$A$2:$A$26929,AJ$1,$G$2:$G$26929,$M107,$H$2:$H$26929,$N107),"")</f>
        <v/>
      </c>
      <c r="AK107">
        <f>IFERROR(AVERAGEIFS($I$2:$I$26929,$A$2:$A$26929,AK$1,$G$2:$G$26929,$M107,$H$2:$H$26929,$N107),"")</f>
        <v>100</v>
      </c>
      <c r="AL107">
        <f>IFERROR(AVERAGEIFS($I$2:$I$26929,$A$2:$A$26929,AL$1,$G$2:$G$26929,$M107,$H$2:$H$26929,$N107),"")</f>
        <v>100</v>
      </c>
      <c r="AM107">
        <f>IFERROR(AVERAGEIFS($I$2:$I$26929,$A$2:$A$26929,AM$1,$G$2:$G$26929,$M107,$H$2:$H$26929,$N107),"")</f>
        <v>100</v>
      </c>
      <c r="AN107">
        <f>IFERROR(AVERAGEIFS($I$2:$I$26929,$A$2:$A$26929,AN$1,$G$2:$G$26929,$M107,$H$2:$H$26929,$N107),"")</f>
        <v>100</v>
      </c>
      <c r="AO107">
        <f>IFERROR(AVERAGEIFS($I$2:$I$26929,$A$2:$A$26929,AO$1,$G$2:$G$26929,$M107,$H$2:$H$26929,$N107),"")</f>
        <v>100</v>
      </c>
      <c r="AP107">
        <f>IFERROR(AVERAGEIFS($I$2:$I$26929,$A$2:$A$26929,AP$1,$G$2:$G$26929,$M107,$H$2:$H$26929,$N107),"")</f>
        <v>100</v>
      </c>
      <c r="AQ107" t="str">
        <f>IFERROR(AVERAGEIFS($I$2:$I$26929,$A$2:$A$26929,AQ$1,$G$2:$G$26929,$M107,$H$2:$H$26929,$N107),"")</f>
        <v/>
      </c>
      <c r="AR107">
        <f>IFERROR(AVERAGEIFS($I$2:$I$26929,$A$2:$A$26929,AR$1,$G$2:$G$26929,$M107,$H$2:$H$26929,$N107),"")</f>
        <v>100</v>
      </c>
      <c r="AS107">
        <f>IFERROR(AVERAGEIFS($I$2:$I$26929,$A$2:$A$26929,AS$1,$G$2:$G$26929,$M107,$H$2:$H$26929,$N107),"")</f>
        <v>100</v>
      </c>
      <c r="AT107">
        <f>IFERROR(AVERAGEIFS($I$2:$I$26929,$A$2:$A$26929,AT$1,$G$2:$G$26929,$M107,$H$2:$H$26929,$N107),"")</f>
        <v>100</v>
      </c>
      <c r="AU107">
        <f>IFERROR(AVERAGEIFS($I$2:$I$26929,$A$2:$A$26929,AU$1,$G$2:$G$26929,$M107,$H$2:$H$26929,$N107),"")</f>
        <v>100</v>
      </c>
      <c r="AV107">
        <f>IFERROR(AVERAGEIFS($I$2:$I$26929,$A$2:$A$26929,AV$1,$G$2:$G$26929,$M107,$H$2:$H$26929,$N107),"")</f>
        <v>100</v>
      </c>
      <c r="AW107">
        <f>IFERROR(AVERAGEIFS($I$2:$I$26929,$A$2:$A$26929,AW$1,$G$2:$G$26929,$M107,$H$2:$H$26929,$N107),"")</f>
        <v>100</v>
      </c>
      <c r="AX107">
        <f>IFERROR(AVERAGEIFS($I$2:$I$26929,$A$2:$A$26929,AX$1,$G$2:$G$26929,$M107,$H$2:$H$26929,$N107),"")</f>
        <v>100</v>
      </c>
      <c r="AY107">
        <f>IFERROR(AVERAGEIFS($I$2:$I$26929,$A$2:$A$26929,AY$1,$G$2:$G$26929,$M107,$H$2:$H$26929,$N107),"")</f>
        <v>100</v>
      </c>
      <c r="AZ107">
        <f>IFERROR(AVERAGEIFS($I$2:$I$26929,$A$2:$A$26929,AZ$1,$G$2:$G$26929,$M107,$H$2:$H$26929,$N107),"")</f>
        <v>100</v>
      </c>
      <c r="BA107">
        <f>IFERROR(AVERAGEIFS($I$2:$I$26929,$A$2:$A$26929,BA$1,$G$2:$G$26929,$M107,$H$2:$H$26929,$N107),"")</f>
        <v>110</v>
      </c>
      <c r="BB107">
        <f>IFERROR(AVERAGEIFS($I$2:$I$26929,$A$2:$A$26929,BB$1,$G$2:$G$26929,$M107,$H$2:$H$26929,$N107),"")</f>
        <v>100</v>
      </c>
      <c r="BC107">
        <f>IFERROR(AVERAGEIFS($I$2:$I$26929,$A$2:$A$26929,BC$1,$G$2:$G$26929,$M107,$H$2:$H$26929,$N107),"")</f>
        <v>100</v>
      </c>
      <c r="BD107">
        <f>IFERROR(AVERAGEIFS($I$2:$I$26929,$A$2:$A$26929,BD$1,$G$2:$G$26929,$M107,$H$2:$H$26929,$N107),"")</f>
        <v>100</v>
      </c>
      <c r="BE107">
        <f>IFERROR(AVERAGEIFS($I$2:$I$26929,$A$2:$A$26929,BE$1,$G$2:$G$26929,$M107,$H$2:$H$26929,$N107),"")</f>
        <v>100</v>
      </c>
      <c r="BF107">
        <f>IFERROR(AVERAGEIFS($I$2:$I$26929,$A$2:$A$26929,BF$1,$G$2:$G$26929,$M107,$H$2:$H$26929,$N107),"")</f>
        <v>65</v>
      </c>
      <c r="BG107">
        <f>IFERROR(AVERAGEIFS($I$2:$I$26929,$A$2:$A$26929,BG$1,$G$2:$G$26929,$M107,$H$2:$H$26929,$N107),"")</f>
        <v>100</v>
      </c>
      <c r="BH107">
        <f>IFERROR(AVERAGEIFS($I$2:$I$26929,$A$2:$A$26929,BH$1,$G$2:$G$26929,$M107,$H$2:$H$26929,$N107),"")</f>
        <v>100</v>
      </c>
      <c r="BI107">
        <f>IFERROR(AVERAGEIFS($I$2:$I$26929,$A$2:$A$26929,BI$1,$G$2:$G$26929,$M107,$H$2:$H$26929,$N107),"")</f>
        <v>100</v>
      </c>
      <c r="BJ107">
        <f>IFERROR(AVERAGEIFS($I$2:$I$26929,$A$2:$A$26929,BJ$1,$G$2:$G$26929,$M107,$H$2:$H$26929,$N107),"")</f>
        <v>100</v>
      </c>
      <c r="BK107">
        <f>IFERROR(AVERAGEIFS($I$2:$I$26929,$A$2:$A$26929,BK$1,$G$2:$G$26929,$M107,$H$2:$H$26929,$N107),"")</f>
        <v>100</v>
      </c>
      <c r="BL107">
        <f>IFERROR(AVERAGEIFS($I$2:$I$26929,$A$2:$A$26929,BL$1,$G$2:$G$26929,$M107,$H$2:$H$26929,$N107),"")</f>
        <v>100</v>
      </c>
      <c r="BM107">
        <f>IFERROR(AVERAGEIFS($I$2:$I$26929,$A$2:$A$26929,BM$1,$G$2:$G$26929,$M107,$H$2:$H$26929,$N107),"")</f>
        <v>80</v>
      </c>
      <c r="BN107">
        <f>IFERROR(AVERAGEIFS($I$2:$I$26929,$A$2:$A$26929,BN$1,$G$2:$G$26929,$M107,$H$2:$H$26929,$N107),"")</f>
        <v>110</v>
      </c>
      <c r="BO107">
        <f>IFERROR(AVERAGEIFS($I$2:$I$26929,$A$2:$A$26929,BO$1,$G$2:$G$26929,$M107,$H$2:$H$26929,$N107),"")</f>
        <v>100</v>
      </c>
      <c r="BP107">
        <f>IFERROR(AVERAGEIFS($I$2:$I$26929,$A$2:$A$26929,BP$1,$G$2:$G$26929,$M107,$H$2:$H$26929,$N107),"")</f>
        <v>100</v>
      </c>
      <c r="BQ107">
        <f>IFERROR(AVERAGEIFS($I$2:$I$26929,$A$2:$A$26929,BQ$1,$G$2:$G$26929,$M107,$H$2:$H$26929,$N107),"")</f>
        <v>100</v>
      </c>
      <c r="BR107">
        <f>IFERROR(AVERAGEIFS($I$2:$I$26929,$A$2:$A$26929,BR$1,$G$2:$G$26929,$M107,$H$2:$H$26929,$N107),"")</f>
        <v>100</v>
      </c>
      <c r="BS107">
        <f>IFERROR(AVERAGEIFS($I$2:$I$26929,$A$2:$A$26929,BS$1,$G$2:$G$26929,$M107,$H$2:$H$26929,$N107),"")</f>
        <v>100</v>
      </c>
      <c r="BT107">
        <f>IFERROR(AVERAGEIFS($I$2:$I$26929,$A$2:$A$26929,BT$1,$G$2:$G$26929,$M107,$H$2:$H$26929,$N107),"")</f>
        <v>100</v>
      </c>
      <c r="BU107">
        <f>IFERROR(AVERAGEIFS($I$2:$I$26929,$A$2:$A$26929,BU$1,$G$2:$G$26929,$M107,$H$2:$H$26929,$N107),"")</f>
        <v>100</v>
      </c>
      <c r="BV107">
        <f>IFERROR(AVERAGEIFS($I$2:$I$26929,$A$2:$A$26929,BV$1,$G$2:$G$26929,$M107,$H$2:$H$26929,$N107),"")</f>
        <v>100</v>
      </c>
      <c r="BW107">
        <f>IFERROR(AVERAGEIFS($I$2:$I$26929,$A$2:$A$26929,BW$1,$G$2:$G$26929,$M107,$H$2:$H$26929,$N107),"")</f>
        <v>100</v>
      </c>
      <c r="BX107">
        <f>IFERROR(AVERAGEIFS($I$2:$I$26929,$A$2:$A$26929,BX$1,$G$2:$G$26929,$M107,$H$2:$H$26929,$N107),"")</f>
        <v>100</v>
      </c>
      <c r="BY107">
        <f>IFERROR(AVERAGEIFS($I$2:$I$26929,$A$2:$A$26929,BY$1,$G$2:$G$26929,$M107,$H$2:$H$26929,$N107),"")</f>
        <v>100</v>
      </c>
      <c r="BZ107">
        <f>IFERROR(AVERAGEIFS($I$2:$I$26929,$A$2:$A$26929,BZ$1,$G$2:$G$26929,$M107,$H$2:$H$26929,$N107),"")</f>
        <v>100</v>
      </c>
      <c r="CA107">
        <f>IFERROR(AVERAGEIFS($I$2:$I$26929,$A$2:$A$26929,CA$1,$G$2:$G$26929,$M107,$H$2:$H$26929,$N107),"")</f>
        <v>100</v>
      </c>
      <c r="CB107">
        <f>IFERROR(AVERAGEIFS($I$2:$I$26929,$A$2:$A$26929,CB$1,$G$2:$G$26929,$M107,$H$2:$H$26929,$N107),"")</f>
        <v>100</v>
      </c>
      <c r="CC107">
        <f t="shared" si="9"/>
        <v>98.776881720430111</v>
      </c>
      <c r="CD107">
        <f t="shared" si="10"/>
        <v>110</v>
      </c>
      <c r="CE107">
        <f t="shared" si="11"/>
        <v>65</v>
      </c>
      <c r="CF107">
        <f t="shared" si="12"/>
        <v>80.75</v>
      </c>
      <c r="CG107">
        <f t="shared" si="13"/>
        <v>105.66666666666666</v>
      </c>
    </row>
    <row r="108" spans="1:85" x14ac:dyDescent="0.4">
      <c r="A108" t="s">
        <v>6774</v>
      </c>
      <c r="B108" s="68">
        <v>213</v>
      </c>
      <c r="C108" t="s">
        <v>6842</v>
      </c>
      <c r="D108" t="s">
        <v>6909</v>
      </c>
      <c r="E108" s="68">
        <v>0</v>
      </c>
      <c r="F108" s="68">
        <v>1</v>
      </c>
      <c r="G108" s="68">
        <v>1998</v>
      </c>
      <c r="H108" s="68">
        <v>11</v>
      </c>
      <c r="I108" s="68">
        <v>100</v>
      </c>
      <c r="J108" s="68">
        <v>100</v>
      </c>
      <c r="K108" s="68"/>
      <c r="M108" s="68">
        <v>1998</v>
      </c>
      <c r="N108" s="68">
        <v>11</v>
      </c>
      <c r="O108">
        <f>IFERROR(AVERAGEIFS($I$2:$I$26929,$A$2:$A$26929,O$1,$G$2:$G$26929,$M108,$H$2:$H$26929,$N108),"")</f>
        <v>100</v>
      </c>
      <c r="P108">
        <f>IFERROR(AVERAGEIFS($I$2:$I$26929,$A$2:$A$26929,P$1,$G$2:$G$26929,$M108,$H$2:$H$26929,$N108),"")</f>
        <v>100</v>
      </c>
      <c r="Q108">
        <f>IFERROR(AVERAGEIFS($I$2:$I$26929,$A$2:$A$26929,Q$1,$G$2:$G$26929,$M108,$H$2:$H$26929,$N108),"")</f>
        <v>100</v>
      </c>
      <c r="R108">
        <f>IFERROR(AVERAGEIFS($I$2:$I$26929,$A$2:$A$26929,R$1,$G$2:$G$26929,$M108,$H$2:$H$26929,$N108),"")</f>
        <v>100</v>
      </c>
      <c r="S108">
        <f>IFERROR(AVERAGEIFS($I$2:$I$26929,$A$2:$A$26929,S$1,$G$2:$G$26929,$M108,$H$2:$H$26929,$N108),"")</f>
        <v>100</v>
      </c>
      <c r="T108">
        <f>IFERROR(AVERAGEIFS($I$2:$I$26929,$A$2:$A$26929,T$1,$G$2:$G$26929,$M108,$H$2:$H$26929,$N108),"")</f>
        <v>100</v>
      </c>
      <c r="U108" t="str">
        <f>IFERROR(AVERAGEIFS($I$2:$I$26929,$A$2:$A$26929,U$1,$G$2:$G$26929,$M108,$H$2:$H$26929,$N108),"")</f>
        <v/>
      </c>
      <c r="V108" t="str">
        <f>IFERROR(AVERAGEIFS($I$2:$I$26929,$A$2:$A$26929,V$1,$G$2:$G$26929,$M108,$H$2:$H$26929,$N108),"")</f>
        <v/>
      </c>
      <c r="W108">
        <f>IFERROR(AVERAGEIFS($I$2:$I$26929,$A$2:$A$26929,W$1,$G$2:$G$26929,$M108,$H$2:$H$26929,$N108),"")</f>
        <v>100</v>
      </c>
      <c r="X108">
        <f>IFERROR(AVERAGEIFS($I$2:$I$26929,$A$2:$A$26929,X$1,$G$2:$G$26929,$M108,$H$2:$H$26929,$N108),"")</f>
        <v>100</v>
      </c>
      <c r="Y108">
        <f>IFERROR(AVERAGEIFS($I$2:$I$26929,$A$2:$A$26929,Y$1,$G$2:$G$26929,$M108,$H$2:$H$26929,$N108),"")</f>
        <v>100</v>
      </c>
      <c r="Z108">
        <f>IFERROR(AVERAGEIFS($I$2:$I$26929,$A$2:$A$26929,Z$1,$G$2:$G$26929,$M108,$H$2:$H$26929,$N108),"")</f>
        <v>100</v>
      </c>
      <c r="AA108">
        <f>IFERROR(AVERAGEIFS($I$2:$I$26929,$A$2:$A$26929,AA$1,$G$2:$G$26929,$M108,$H$2:$H$26929,$N108),"")</f>
        <v>106.6666666666667</v>
      </c>
      <c r="AB108">
        <f>IFERROR(AVERAGEIFS($I$2:$I$26929,$A$2:$A$26929,AB$1,$G$2:$G$26929,$M108,$H$2:$H$26929,$N108),"")</f>
        <v>85</v>
      </c>
      <c r="AC108">
        <f>IFERROR(AVERAGEIFS($I$2:$I$26929,$A$2:$A$26929,AC$1,$G$2:$G$26929,$M108,$H$2:$H$26929,$N108),"")</f>
        <v>100</v>
      </c>
      <c r="AD108">
        <f>IFERROR(AVERAGEIFS($I$2:$I$26929,$A$2:$A$26929,AD$1,$G$2:$G$26929,$M108,$H$2:$H$26929,$N108),"")</f>
        <v>100</v>
      </c>
      <c r="AE108">
        <f>IFERROR(AVERAGEIFS($I$2:$I$26929,$A$2:$A$26929,AE$1,$G$2:$G$26929,$M108,$H$2:$H$26929,$N108),"")</f>
        <v>100</v>
      </c>
      <c r="AF108">
        <f>IFERROR(AVERAGEIFS($I$2:$I$26929,$A$2:$A$26929,AF$1,$G$2:$G$26929,$M108,$H$2:$H$26929,$N108),"")</f>
        <v>100</v>
      </c>
      <c r="AG108">
        <f>IFERROR(AVERAGEIFS($I$2:$I$26929,$A$2:$A$26929,AG$1,$G$2:$G$26929,$M108,$H$2:$H$26929,$N108),"")</f>
        <v>100</v>
      </c>
      <c r="AH108">
        <f>IFERROR(AVERAGEIFS($I$2:$I$26929,$A$2:$A$26929,AH$1,$G$2:$G$26929,$M108,$H$2:$H$26929,$N108),"")</f>
        <v>67.5</v>
      </c>
      <c r="AI108">
        <f>IFERROR(AVERAGEIFS($I$2:$I$26929,$A$2:$A$26929,AI$1,$G$2:$G$26929,$M108,$H$2:$H$26929,$N108),"")</f>
        <v>100</v>
      </c>
      <c r="AJ108" t="str">
        <f>IFERROR(AVERAGEIFS($I$2:$I$26929,$A$2:$A$26929,AJ$1,$G$2:$G$26929,$M108,$H$2:$H$26929,$N108),"")</f>
        <v/>
      </c>
      <c r="AK108">
        <f>IFERROR(AVERAGEIFS($I$2:$I$26929,$A$2:$A$26929,AK$1,$G$2:$G$26929,$M108,$H$2:$H$26929,$N108),"")</f>
        <v>100</v>
      </c>
      <c r="AL108">
        <f>IFERROR(AVERAGEIFS($I$2:$I$26929,$A$2:$A$26929,AL$1,$G$2:$G$26929,$M108,$H$2:$H$26929,$N108),"")</f>
        <v>100</v>
      </c>
      <c r="AM108">
        <f>IFERROR(AVERAGEIFS($I$2:$I$26929,$A$2:$A$26929,AM$1,$G$2:$G$26929,$M108,$H$2:$H$26929,$N108),"")</f>
        <v>100</v>
      </c>
      <c r="AN108">
        <f>IFERROR(AVERAGEIFS($I$2:$I$26929,$A$2:$A$26929,AN$1,$G$2:$G$26929,$M108,$H$2:$H$26929,$N108),"")</f>
        <v>100</v>
      </c>
      <c r="AO108">
        <f>IFERROR(AVERAGEIFS($I$2:$I$26929,$A$2:$A$26929,AO$1,$G$2:$G$26929,$M108,$H$2:$H$26929,$N108),"")</f>
        <v>100</v>
      </c>
      <c r="AP108">
        <f>IFERROR(AVERAGEIFS($I$2:$I$26929,$A$2:$A$26929,AP$1,$G$2:$G$26929,$M108,$H$2:$H$26929,$N108),"")</f>
        <v>100</v>
      </c>
      <c r="AQ108" t="str">
        <f>IFERROR(AVERAGEIFS($I$2:$I$26929,$A$2:$A$26929,AQ$1,$G$2:$G$26929,$M108,$H$2:$H$26929,$N108),"")</f>
        <v/>
      </c>
      <c r="AR108">
        <f>IFERROR(AVERAGEIFS($I$2:$I$26929,$A$2:$A$26929,AR$1,$G$2:$G$26929,$M108,$H$2:$H$26929,$N108),"")</f>
        <v>100</v>
      </c>
      <c r="AS108">
        <f>IFERROR(AVERAGEIFS($I$2:$I$26929,$A$2:$A$26929,AS$1,$G$2:$G$26929,$M108,$H$2:$H$26929,$N108),"")</f>
        <v>100</v>
      </c>
      <c r="AT108">
        <f>IFERROR(AVERAGEIFS($I$2:$I$26929,$A$2:$A$26929,AT$1,$G$2:$G$26929,$M108,$H$2:$H$26929,$N108),"")</f>
        <v>100</v>
      </c>
      <c r="AU108">
        <f>IFERROR(AVERAGEIFS($I$2:$I$26929,$A$2:$A$26929,AU$1,$G$2:$G$26929,$M108,$H$2:$H$26929,$N108),"")</f>
        <v>100</v>
      </c>
      <c r="AV108">
        <f>IFERROR(AVERAGEIFS($I$2:$I$26929,$A$2:$A$26929,AV$1,$G$2:$G$26929,$M108,$H$2:$H$26929,$N108),"")</f>
        <v>100</v>
      </c>
      <c r="AW108">
        <f>IFERROR(AVERAGEIFS($I$2:$I$26929,$A$2:$A$26929,AW$1,$G$2:$G$26929,$M108,$H$2:$H$26929,$N108),"")</f>
        <v>100</v>
      </c>
      <c r="AX108">
        <f>IFERROR(AVERAGEIFS($I$2:$I$26929,$A$2:$A$26929,AX$1,$G$2:$G$26929,$M108,$H$2:$H$26929,$N108),"")</f>
        <v>100</v>
      </c>
      <c r="AY108">
        <f>IFERROR(AVERAGEIFS($I$2:$I$26929,$A$2:$A$26929,AY$1,$G$2:$G$26929,$M108,$H$2:$H$26929,$N108),"")</f>
        <v>100</v>
      </c>
      <c r="AZ108">
        <f>IFERROR(AVERAGEIFS($I$2:$I$26929,$A$2:$A$26929,AZ$1,$G$2:$G$26929,$M108,$H$2:$H$26929,$N108),"")</f>
        <v>100</v>
      </c>
      <c r="BA108">
        <f>IFERROR(AVERAGEIFS($I$2:$I$26929,$A$2:$A$26929,BA$1,$G$2:$G$26929,$M108,$H$2:$H$26929,$N108),"")</f>
        <v>110</v>
      </c>
      <c r="BB108">
        <f>IFERROR(AVERAGEIFS($I$2:$I$26929,$A$2:$A$26929,BB$1,$G$2:$G$26929,$M108,$H$2:$H$26929,$N108),"")</f>
        <v>100</v>
      </c>
      <c r="BC108">
        <f>IFERROR(AVERAGEIFS($I$2:$I$26929,$A$2:$A$26929,BC$1,$G$2:$G$26929,$M108,$H$2:$H$26929,$N108),"")</f>
        <v>100</v>
      </c>
      <c r="BD108">
        <f>IFERROR(AVERAGEIFS($I$2:$I$26929,$A$2:$A$26929,BD$1,$G$2:$G$26929,$M108,$H$2:$H$26929,$N108),"")</f>
        <v>100</v>
      </c>
      <c r="BE108">
        <f>IFERROR(AVERAGEIFS($I$2:$I$26929,$A$2:$A$26929,BE$1,$G$2:$G$26929,$M108,$H$2:$H$26929,$N108),"")</f>
        <v>100</v>
      </c>
      <c r="BF108">
        <f>IFERROR(AVERAGEIFS($I$2:$I$26929,$A$2:$A$26929,BF$1,$G$2:$G$26929,$M108,$H$2:$H$26929,$N108),"")</f>
        <v>65</v>
      </c>
      <c r="BG108">
        <f>IFERROR(AVERAGEIFS($I$2:$I$26929,$A$2:$A$26929,BG$1,$G$2:$G$26929,$M108,$H$2:$H$26929,$N108),"")</f>
        <v>100</v>
      </c>
      <c r="BH108">
        <f>IFERROR(AVERAGEIFS($I$2:$I$26929,$A$2:$A$26929,BH$1,$G$2:$G$26929,$M108,$H$2:$H$26929,$N108),"")</f>
        <v>97.5</v>
      </c>
      <c r="BI108">
        <f>IFERROR(AVERAGEIFS($I$2:$I$26929,$A$2:$A$26929,BI$1,$G$2:$G$26929,$M108,$H$2:$H$26929,$N108),"")</f>
        <v>100</v>
      </c>
      <c r="BJ108">
        <f>IFERROR(AVERAGEIFS($I$2:$I$26929,$A$2:$A$26929,BJ$1,$G$2:$G$26929,$M108,$H$2:$H$26929,$N108),"")</f>
        <v>100</v>
      </c>
      <c r="BK108">
        <f>IFERROR(AVERAGEIFS($I$2:$I$26929,$A$2:$A$26929,BK$1,$G$2:$G$26929,$M108,$H$2:$H$26929,$N108),"")</f>
        <v>100</v>
      </c>
      <c r="BL108">
        <f>IFERROR(AVERAGEIFS($I$2:$I$26929,$A$2:$A$26929,BL$1,$G$2:$G$26929,$M108,$H$2:$H$26929,$N108),"")</f>
        <v>100</v>
      </c>
      <c r="BM108">
        <f>IFERROR(AVERAGEIFS($I$2:$I$26929,$A$2:$A$26929,BM$1,$G$2:$G$26929,$M108,$H$2:$H$26929,$N108),"")</f>
        <v>80</v>
      </c>
      <c r="BN108">
        <f>IFERROR(AVERAGEIFS($I$2:$I$26929,$A$2:$A$26929,BN$1,$G$2:$G$26929,$M108,$H$2:$H$26929,$N108),"")</f>
        <v>110</v>
      </c>
      <c r="BO108">
        <f>IFERROR(AVERAGEIFS($I$2:$I$26929,$A$2:$A$26929,BO$1,$G$2:$G$26929,$M108,$H$2:$H$26929,$N108),"")</f>
        <v>100</v>
      </c>
      <c r="BP108">
        <f>IFERROR(AVERAGEIFS($I$2:$I$26929,$A$2:$A$26929,BP$1,$G$2:$G$26929,$M108,$H$2:$H$26929,$N108),"")</f>
        <v>100</v>
      </c>
      <c r="BQ108">
        <f>IFERROR(AVERAGEIFS($I$2:$I$26929,$A$2:$A$26929,BQ$1,$G$2:$G$26929,$M108,$H$2:$H$26929,$N108),"")</f>
        <v>100</v>
      </c>
      <c r="BR108">
        <f>IFERROR(AVERAGEIFS($I$2:$I$26929,$A$2:$A$26929,BR$1,$G$2:$G$26929,$M108,$H$2:$H$26929,$N108),"")</f>
        <v>100</v>
      </c>
      <c r="BS108">
        <f>IFERROR(AVERAGEIFS($I$2:$I$26929,$A$2:$A$26929,BS$1,$G$2:$G$26929,$M108,$H$2:$H$26929,$N108),"")</f>
        <v>100</v>
      </c>
      <c r="BT108">
        <f>IFERROR(AVERAGEIFS($I$2:$I$26929,$A$2:$A$26929,BT$1,$G$2:$G$26929,$M108,$H$2:$H$26929,$N108),"")</f>
        <v>100</v>
      </c>
      <c r="BU108">
        <f>IFERROR(AVERAGEIFS($I$2:$I$26929,$A$2:$A$26929,BU$1,$G$2:$G$26929,$M108,$H$2:$H$26929,$N108),"")</f>
        <v>100</v>
      </c>
      <c r="BV108">
        <f>IFERROR(AVERAGEIFS($I$2:$I$26929,$A$2:$A$26929,BV$1,$G$2:$G$26929,$M108,$H$2:$H$26929,$N108),"")</f>
        <v>100</v>
      </c>
      <c r="BW108">
        <f>IFERROR(AVERAGEIFS($I$2:$I$26929,$A$2:$A$26929,BW$1,$G$2:$G$26929,$M108,$H$2:$H$26929,$N108),"")</f>
        <v>100</v>
      </c>
      <c r="BX108">
        <f>IFERROR(AVERAGEIFS($I$2:$I$26929,$A$2:$A$26929,BX$1,$G$2:$G$26929,$M108,$H$2:$H$26929,$N108),"")</f>
        <v>100</v>
      </c>
      <c r="BY108">
        <f>IFERROR(AVERAGEIFS($I$2:$I$26929,$A$2:$A$26929,BY$1,$G$2:$G$26929,$M108,$H$2:$H$26929,$N108),"")</f>
        <v>100</v>
      </c>
      <c r="BZ108">
        <f>IFERROR(AVERAGEIFS($I$2:$I$26929,$A$2:$A$26929,BZ$1,$G$2:$G$26929,$M108,$H$2:$H$26929,$N108),"")</f>
        <v>100</v>
      </c>
      <c r="CA108">
        <f>IFERROR(AVERAGEIFS($I$2:$I$26929,$A$2:$A$26929,CA$1,$G$2:$G$26929,$M108,$H$2:$H$26929,$N108),"")</f>
        <v>100</v>
      </c>
      <c r="CB108">
        <f>IFERROR(AVERAGEIFS($I$2:$I$26929,$A$2:$A$26929,CB$1,$G$2:$G$26929,$M108,$H$2:$H$26929,$N108),"")</f>
        <v>100</v>
      </c>
      <c r="CC108">
        <f t="shared" si="9"/>
        <v>98.736559139784944</v>
      </c>
      <c r="CD108">
        <f t="shared" si="10"/>
        <v>110</v>
      </c>
      <c r="CE108">
        <f t="shared" si="11"/>
        <v>65</v>
      </c>
      <c r="CF108">
        <f t="shared" si="12"/>
        <v>80.75</v>
      </c>
      <c r="CG108">
        <f t="shared" si="13"/>
        <v>105.66666666666666</v>
      </c>
    </row>
    <row r="109" spans="1:85" x14ac:dyDescent="0.4">
      <c r="A109" t="s">
        <v>6774</v>
      </c>
      <c r="B109" s="68">
        <v>213</v>
      </c>
      <c r="C109" t="s">
        <v>6842</v>
      </c>
      <c r="D109" t="s">
        <v>6909</v>
      </c>
      <c r="E109" s="68">
        <v>0</v>
      </c>
      <c r="F109" s="68">
        <v>1</v>
      </c>
      <c r="G109" s="68">
        <v>1998</v>
      </c>
      <c r="H109" s="68">
        <v>12</v>
      </c>
      <c r="I109" s="68">
        <v>100</v>
      </c>
      <c r="J109" s="68">
        <v>100</v>
      </c>
      <c r="K109" s="68"/>
      <c r="M109" s="68">
        <v>1998</v>
      </c>
      <c r="N109" s="68">
        <v>12</v>
      </c>
      <c r="O109">
        <f>IFERROR(AVERAGEIFS($I$2:$I$26929,$A$2:$A$26929,O$1,$G$2:$G$26929,$M109,$H$2:$H$26929,$N109),"")</f>
        <v>100</v>
      </c>
      <c r="P109">
        <f>IFERROR(AVERAGEIFS($I$2:$I$26929,$A$2:$A$26929,P$1,$G$2:$G$26929,$M109,$H$2:$H$26929,$N109),"")</f>
        <v>100</v>
      </c>
      <c r="Q109">
        <f>IFERROR(AVERAGEIFS($I$2:$I$26929,$A$2:$A$26929,Q$1,$G$2:$G$26929,$M109,$H$2:$H$26929,$N109),"")</f>
        <v>100</v>
      </c>
      <c r="R109">
        <f>IFERROR(AVERAGEIFS($I$2:$I$26929,$A$2:$A$26929,R$1,$G$2:$G$26929,$M109,$H$2:$H$26929,$N109),"")</f>
        <v>100</v>
      </c>
      <c r="S109">
        <f>IFERROR(AVERAGEIFS($I$2:$I$26929,$A$2:$A$26929,S$1,$G$2:$G$26929,$M109,$H$2:$H$26929,$N109),"")</f>
        <v>100</v>
      </c>
      <c r="T109">
        <f>IFERROR(AVERAGEIFS($I$2:$I$26929,$A$2:$A$26929,T$1,$G$2:$G$26929,$M109,$H$2:$H$26929,$N109),"")</f>
        <v>100</v>
      </c>
      <c r="U109" t="str">
        <f>IFERROR(AVERAGEIFS($I$2:$I$26929,$A$2:$A$26929,U$1,$G$2:$G$26929,$M109,$H$2:$H$26929,$N109),"")</f>
        <v/>
      </c>
      <c r="V109" t="str">
        <f>IFERROR(AVERAGEIFS($I$2:$I$26929,$A$2:$A$26929,V$1,$G$2:$G$26929,$M109,$H$2:$H$26929,$N109),"")</f>
        <v/>
      </c>
      <c r="W109">
        <f>IFERROR(AVERAGEIFS($I$2:$I$26929,$A$2:$A$26929,W$1,$G$2:$G$26929,$M109,$H$2:$H$26929,$N109),"")</f>
        <v>100</v>
      </c>
      <c r="X109">
        <f>IFERROR(AVERAGEIFS($I$2:$I$26929,$A$2:$A$26929,X$1,$G$2:$G$26929,$M109,$H$2:$H$26929,$N109),"")</f>
        <v>100</v>
      </c>
      <c r="Y109">
        <f>IFERROR(AVERAGEIFS($I$2:$I$26929,$A$2:$A$26929,Y$1,$G$2:$G$26929,$M109,$H$2:$H$26929,$N109),"")</f>
        <v>100</v>
      </c>
      <c r="Z109">
        <f>IFERROR(AVERAGEIFS($I$2:$I$26929,$A$2:$A$26929,Z$1,$G$2:$G$26929,$M109,$H$2:$H$26929,$N109),"")</f>
        <v>100</v>
      </c>
      <c r="AA109">
        <f>IFERROR(AVERAGEIFS($I$2:$I$26929,$A$2:$A$26929,AA$1,$G$2:$G$26929,$M109,$H$2:$H$26929,$N109),"")</f>
        <v>106.6666666666667</v>
      </c>
      <c r="AB109">
        <f>IFERROR(AVERAGEIFS($I$2:$I$26929,$A$2:$A$26929,AB$1,$G$2:$G$26929,$M109,$H$2:$H$26929,$N109),"")</f>
        <v>85</v>
      </c>
      <c r="AC109">
        <f>IFERROR(AVERAGEIFS($I$2:$I$26929,$A$2:$A$26929,AC$1,$G$2:$G$26929,$M109,$H$2:$H$26929,$N109),"")</f>
        <v>100</v>
      </c>
      <c r="AD109">
        <f>IFERROR(AVERAGEIFS($I$2:$I$26929,$A$2:$A$26929,AD$1,$G$2:$G$26929,$M109,$H$2:$H$26929,$N109),"")</f>
        <v>100</v>
      </c>
      <c r="AE109">
        <f>IFERROR(AVERAGEIFS($I$2:$I$26929,$A$2:$A$26929,AE$1,$G$2:$G$26929,$M109,$H$2:$H$26929,$N109),"")</f>
        <v>100</v>
      </c>
      <c r="AF109">
        <f>IFERROR(AVERAGEIFS($I$2:$I$26929,$A$2:$A$26929,AF$1,$G$2:$G$26929,$M109,$H$2:$H$26929,$N109),"")</f>
        <v>100</v>
      </c>
      <c r="AG109">
        <f>IFERROR(AVERAGEIFS($I$2:$I$26929,$A$2:$A$26929,AG$1,$G$2:$G$26929,$M109,$H$2:$H$26929,$N109),"")</f>
        <v>100</v>
      </c>
      <c r="AH109">
        <f>IFERROR(AVERAGEIFS($I$2:$I$26929,$A$2:$A$26929,AH$1,$G$2:$G$26929,$M109,$H$2:$H$26929,$N109),"")</f>
        <v>67.5</v>
      </c>
      <c r="AI109">
        <f>IFERROR(AVERAGEIFS($I$2:$I$26929,$A$2:$A$26929,AI$1,$G$2:$G$26929,$M109,$H$2:$H$26929,$N109),"")</f>
        <v>100</v>
      </c>
      <c r="AJ109" t="str">
        <f>IFERROR(AVERAGEIFS($I$2:$I$26929,$A$2:$A$26929,AJ$1,$G$2:$G$26929,$M109,$H$2:$H$26929,$N109),"")</f>
        <v/>
      </c>
      <c r="AK109">
        <f>IFERROR(AVERAGEIFS($I$2:$I$26929,$A$2:$A$26929,AK$1,$G$2:$G$26929,$M109,$H$2:$H$26929,$N109),"")</f>
        <v>100</v>
      </c>
      <c r="AL109">
        <f>IFERROR(AVERAGEIFS($I$2:$I$26929,$A$2:$A$26929,AL$1,$G$2:$G$26929,$M109,$H$2:$H$26929,$N109),"")</f>
        <v>100</v>
      </c>
      <c r="AM109">
        <f>IFERROR(AVERAGEIFS($I$2:$I$26929,$A$2:$A$26929,AM$1,$G$2:$G$26929,$M109,$H$2:$H$26929,$N109),"")</f>
        <v>100</v>
      </c>
      <c r="AN109">
        <f>IFERROR(AVERAGEIFS($I$2:$I$26929,$A$2:$A$26929,AN$1,$G$2:$G$26929,$M109,$H$2:$H$26929,$N109),"")</f>
        <v>100</v>
      </c>
      <c r="AO109">
        <f>IFERROR(AVERAGEIFS($I$2:$I$26929,$A$2:$A$26929,AO$1,$G$2:$G$26929,$M109,$H$2:$H$26929,$N109),"")</f>
        <v>100</v>
      </c>
      <c r="AP109">
        <f>IFERROR(AVERAGEIFS($I$2:$I$26929,$A$2:$A$26929,AP$1,$G$2:$G$26929,$M109,$H$2:$H$26929,$N109),"")</f>
        <v>100</v>
      </c>
      <c r="AQ109" t="str">
        <f>IFERROR(AVERAGEIFS($I$2:$I$26929,$A$2:$A$26929,AQ$1,$G$2:$G$26929,$M109,$H$2:$H$26929,$N109),"")</f>
        <v/>
      </c>
      <c r="AR109">
        <f>IFERROR(AVERAGEIFS($I$2:$I$26929,$A$2:$A$26929,AR$1,$G$2:$G$26929,$M109,$H$2:$H$26929,$N109),"")</f>
        <v>100</v>
      </c>
      <c r="AS109">
        <f>IFERROR(AVERAGEIFS($I$2:$I$26929,$A$2:$A$26929,AS$1,$G$2:$G$26929,$M109,$H$2:$H$26929,$N109),"")</f>
        <v>100</v>
      </c>
      <c r="AT109">
        <f>IFERROR(AVERAGEIFS($I$2:$I$26929,$A$2:$A$26929,AT$1,$G$2:$G$26929,$M109,$H$2:$H$26929,$N109),"")</f>
        <v>100</v>
      </c>
      <c r="AU109">
        <f>IFERROR(AVERAGEIFS($I$2:$I$26929,$A$2:$A$26929,AU$1,$G$2:$G$26929,$M109,$H$2:$H$26929,$N109),"")</f>
        <v>100</v>
      </c>
      <c r="AV109">
        <f>IFERROR(AVERAGEIFS($I$2:$I$26929,$A$2:$A$26929,AV$1,$G$2:$G$26929,$M109,$H$2:$H$26929,$N109),"")</f>
        <v>100</v>
      </c>
      <c r="AW109">
        <f>IFERROR(AVERAGEIFS($I$2:$I$26929,$A$2:$A$26929,AW$1,$G$2:$G$26929,$M109,$H$2:$H$26929,$N109),"")</f>
        <v>100</v>
      </c>
      <c r="AX109">
        <f>IFERROR(AVERAGEIFS($I$2:$I$26929,$A$2:$A$26929,AX$1,$G$2:$G$26929,$M109,$H$2:$H$26929,$N109),"")</f>
        <v>100</v>
      </c>
      <c r="AY109">
        <f>IFERROR(AVERAGEIFS($I$2:$I$26929,$A$2:$A$26929,AY$1,$G$2:$G$26929,$M109,$H$2:$H$26929,$N109),"")</f>
        <v>100</v>
      </c>
      <c r="AZ109">
        <f>IFERROR(AVERAGEIFS($I$2:$I$26929,$A$2:$A$26929,AZ$1,$G$2:$G$26929,$M109,$H$2:$H$26929,$N109),"")</f>
        <v>100</v>
      </c>
      <c r="BA109">
        <f>IFERROR(AVERAGEIFS($I$2:$I$26929,$A$2:$A$26929,BA$1,$G$2:$G$26929,$M109,$H$2:$H$26929,$N109),"")</f>
        <v>110</v>
      </c>
      <c r="BB109">
        <f>IFERROR(AVERAGEIFS($I$2:$I$26929,$A$2:$A$26929,BB$1,$G$2:$G$26929,$M109,$H$2:$H$26929,$N109),"")</f>
        <v>100</v>
      </c>
      <c r="BC109">
        <f>IFERROR(AVERAGEIFS($I$2:$I$26929,$A$2:$A$26929,BC$1,$G$2:$G$26929,$M109,$H$2:$H$26929,$N109),"")</f>
        <v>100</v>
      </c>
      <c r="BD109">
        <f>IFERROR(AVERAGEIFS($I$2:$I$26929,$A$2:$A$26929,BD$1,$G$2:$G$26929,$M109,$H$2:$H$26929,$N109),"")</f>
        <v>100</v>
      </c>
      <c r="BE109">
        <f>IFERROR(AVERAGEIFS($I$2:$I$26929,$A$2:$A$26929,BE$1,$G$2:$G$26929,$M109,$H$2:$H$26929,$N109),"")</f>
        <v>100</v>
      </c>
      <c r="BF109">
        <f>IFERROR(AVERAGEIFS($I$2:$I$26929,$A$2:$A$26929,BF$1,$G$2:$G$26929,$M109,$H$2:$H$26929,$N109),"")</f>
        <v>65</v>
      </c>
      <c r="BG109">
        <f>IFERROR(AVERAGEIFS($I$2:$I$26929,$A$2:$A$26929,BG$1,$G$2:$G$26929,$M109,$H$2:$H$26929,$N109),"")</f>
        <v>100</v>
      </c>
      <c r="BH109">
        <f>IFERROR(AVERAGEIFS($I$2:$I$26929,$A$2:$A$26929,BH$1,$G$2:$G$26929,$M109,$H$2:$H$26929,$N109),"")</f>
        <v>97.5</v>
      </c>
      <c r="BI109">
        <f>IFERROR(AVERAGEIFS($I$2:$I$26929,$A$2:$A$26929,BI$1,$G$2:$G$26929,$M109,$H$2:$H$26929,$N109),"")</f>
        <v>100</v>
      </c>
      <c r="BJ109">
        <f>IFERROR(AVERAGEIFS($I$2:$I$26929,$A$2:$A$26929,BJ$1,$G$2:$G$26929,$M109,$H$2:$H$26929,$N109),"")</f>
        <v>100</v>
      </c>
      <c r="BK109">
        <f>IFERROR(AVERAGEIFS($I$2:$I$26929,$A$2:$A$26929,BK$1,$G$2:$G$26929,$M109,$H$2:$H$26929,$N109),"")</f>
        <v>100</v>
      </c>
      <c r="BL109">
        <f>IFERROR(AVERAGEIFS($I$2:$I$26929,$A$2:$A$26929,BL$1,$G$2:$G$26929,$M109,$H$2:$H$26929,$N109),"")</f>
        <v>100</v>
      </c>
      <c r="BM109">
        <f>IFERROR(AVERAGEIFS($I$2:$I$26929,$A$2:$A$26929,BM$1,$G$2:$G$26929,$M109,$H$2:$H$26929,$N109),"")</f>
        <v>80</v>
      </c>
      <c r="BN109">
        <f>IFERROR(AVERAGEIFS($I$2:$I$26929,$A$2:$A$26929,BN$1,$G$2:$G$26929,$M109,$H$2:$H$26929,$N109),"")</f>
        <v>110</v>
      </c>
      <c r="BO109">
        <f>IFERROR(AVERAGEIFS($I$2:$I$26929,$A$2:$A$26929,BO$1,$G$2:$G$26929,$M109,$H$2:$H$26929,$N109),"")</f>
        <v>100</v>
      </c>
      <c r="BP109">
        <f>IFERROR(AVERAGEIFS($I$2:$I$26929,$A$2:$A$26929,BP$1,$G$2:$G$26929,$M109,$H$2:$H$26929,$N109),"")</f>
        <v>100</v>
      </c>
      <c r="BQ109">
        <f>IFERROR(AVERAGEIFS($I$2:$I$26929,$A$2:$A$26929,BQ$1,$G$2:$G$26929,$M109,$H$2:$H$26929,$N109),"")</f>
        <v>100</v>
      </c>
      <c r="BR109">
        <f>IFERROR(AVERAGEIFS($I$2:$I$26929,$A$2:$A$26929,BR$1,$G$2:$G$26929,$M109,$H$2:$H$26929,$N109),"")</f>
        <v>100</v>
      </c>
      <c r="BS109">
        <f>IFERROR(AVERAGEIFS($I$2:$I$26929,$A$2:$A$26929,BS$1,$G$2:$G$26929,$M109,$H$2:$H$26929,$N109),"")</f>
        <v>100</v>
      </c>
      <c r="BT109">
        <f>IFERROR(AVERAGEIFS($I$2:$I$26929,$A$2:$A$26929,BT$1,$G$2:$G$26929,$M109,$H$2:$H$26929,$N109),"")</f>
        <v>100</v>
      </c>
      <c r="BU109">
        <f>IFERROR(AVERAGEIFS($I$2:$I$26929,$A$2:$A$26929,BU$1,$G$2:$G$26929,$M109,$H$2:$H$26929,$N109),"")</f>
        <v>100</v>
      </c>
      <c r="BV109">
        <f>IFERROR(AVERAGEIFS($I$2:$I$26929,$A$2:$A$26929,BV$1,$G$2:$G$26929,$M109,$H$2:$H$26929,$N109),"")</f>
        <v>100</v>
      </c>
      <c r="BW109">
        <f>IFERROR(AVERAGEIFS($I$2:$I$26929,$A$2:$A$26929,BW$1,$G$2:$G$26929,$M109,$H$2:$H$26929,$N109),"")</f>
        <v>100</v>
      </c>
      <c r="BX109">
        <f>IFERROR(AVERAGEIFS($I$2:$I$26929,$A$2:$A$26929,BX$1,$G$2:$G$26929,$M109,$H$2:$H$26929,$N109),"")</f>
        <v>100</v>
      </c>
      <c r="BY109">
        <f>IFERROR(AVERAGEIFS($I$2:$I$26929,$A$2:$A$26929,BY$1,$G$2:$G$26929,$M109,$H$2:$H$26929,$N109),"")</f>
        <v>100</v>
      </c>
      <c r="BZ109">
        <f>IFERROR(AVERAGEIFS($I$2:$I$26929,$A$2:$A$26929,BZ$1,$G$2:$G$26929,$M109,$H$2:$H$26929,$N109),"")</f>
        <v>100</v>
      </c>
      <c r="CA109">
        <f>IFERROR(AVERAGEIFS($I$2:$I$26929,$A$2:$A$26929,CA$1,$G$2:$G$26929,$M109,$H$2:$H$26929,$N109),"")</f>
        <v>100</v>
      </c>
      <c r="CB109">
        <f>IFERROR(AVERAGEIFS($I$2:$I$26929,$A$2:$A$26929,CB$1,$G$2:$G$26929,$M109,$H$2:$H$26929,$N109),"")</f>
        <v>100</v>
      </c>
      <c r="CC109">
        <f t="shared" si="9"/>
        <v>98.736559139784944</v>
      </c>
      <c r="CD109">
        <f t="shared" si="10"/>
        <v>110</v>
      </c>
      <c r="CE109">
        <f t="shared" si="11"/>
        <v>65</v>
      </c>
      <c r="CF109">
        <f t="shared" si="12"/>
        <v>80.75</v>
      </c>
      <c r="CG109">
        <f t="shared" si="13"/>
        <v>105.66666666666666</v>
      </c>
    </row>
    <row r="110" spans="1:85" x14ac:dyDescent="0.4">
      <c r="A110" t="s">
        <v>6774</v>
      </c>
      <c r="B110" s="68">
        <v>213</v>
      </c>
      <c r="C110" t="s">
        <v>6842</v>
      </c>
      <c r="D110" t="s">
        <v>6909</v>
      </c>
      <c r="E110" s="68">
        <v>0</v>
      </c>
      <c r="F110" s="68">
        <v>1</v>
      </c>
      <c r="G110" s="68">
        <v>1999</v>
      </c>
      <c r="H110" s="68">
        <v>1</v>
      </c>
      <c r="I110" s="68">
        <v>100</v>
      </c>
      <c r="J110" s="68">
        <v>100</v>
      </c>
      <c r="K110" s="68"/>
      <c r="M110" s="68">
        <v>1999</v>
      </c>
      <c r="N110" s="68">
        <v>1</v>
      </c>
      <c r="O110">
        <f>IFERROR(AVERAGEIFS($I$2:$I$26929,$A$2:$A$26929,O$1,$G$2:$G$26929,$M110,$H$2:$H$26929,$N110),"")</f>
        <v>100</v>
      </c>
      <c r="P110">
        <f>IFERROR(AVERAGEIFS($I$2:$I$26929,$A$2:$A$26929,P$1,$G$2:$G$26929,$M110,$H$2:$H$26929,$N110),"")</f>
        <v>100</v>
      </c>
      <c r="Q110">
        <f>IFERROR(AVERAGEIFS($I$2:$I$26929,$A$2:$A$26929,Q$1,$G$2:$G$26929,$M110,$H$2:$H$26929,$N110),"")</f>
        <v>100</v>
      </c>
      <c r="R110">
        <f>IFERROR(AVERAGEIFS($I$2:$I$26929,$A$2:$A$26929,R$1,$G$2:$G$26929,$M110,$H$2:$H$26929,$N110),"")</f>
        <v>100</v>
      </c>
      <c r="S110">
        <f>IFERROR(AVERAGEIFS($I$2:$I$26929,$A$2:$A$26929,S$1,$G$2:$G$26929,$M110,$H$2:$H$26929,$N110),"")</f>
        <v>100</v>
      </c>
      <c r="T110">
        <f>IFERROR(AVERAGEIFS($I$2:$I$26929,$A$2:$A$26929,T$1,$G$2:$G$26929,$M110,$H$2:$H$26929,$N110),"")</f>
        <v>100</v>
      </c>
      <c r="U110" t="str">
        <f>IFERROR(AVERAGEIFS($I$2:$I$26929,$A$2:$A$26929,U$1,$G$2:$G$26929,$M110,$H$2:$H$26929,$N110),"")</f>
        <v/>
      </c>
      <c r="V110" t="str">
        <f>IFERROR(AVERAGEIFS($I$2:$I$26929,$A$2:$A$26929,V$1,$G$2:$G$26929,$M110,$H$2:$H$26929,$N110),"")</f>
        <v/>
      </c>
      <c r="W110">
        <f>IFERROR(AVERAGEIFS($I$2:$I$26929,$A$2:$A$26929,W$1,$G$2:$G$26929,$M110,$H$2:$H$26929,$N110),"")</f>
        <v>100</v>
      </c>
      <c r="X110">
        <f>IFERROR(AVERAGEIFS($I$2:$I$26929,$A$2:$A$26929,X$1,$G$2:$G$26929,$M110,$H$2:$H$26929,$N110),"")</f>
        <v>100</v>
      </c>
      <c r="Y110">
        <f>IFERROR(AVERAGEIFS($I$2:$I$26929,$A$2:$A$26929,Y$1,$G$2:$G$26929,$M110,$H$2:$H$26929,$N110),"")</f>
        <v>100</v>
      </c>
      <c r="Z110">
        <f>IFERROR(AVERAGEIFS($I$2:$I$26929,$A$2:$A$26929,Z$1,$G$2:$G$26929,$M110,$H$2:$H$26929,$N110),"")</f>
        <v>100</v>
      </c>
      <c r="AA110">
        <f>IFERROR(AVERAGEIFS($I$2:$I$26929,$A$2:$A$26929,AA$1,$G$2:$G$26929,$M110,$H$2:$H$26929,$N110),"")</f>
        <v>106.6666666666667</v>
      </c>
      <c r="AB110">
        <f>IFERROR(AVERAGEIFS($I$2:$I$26929,$A$2:$A$26929,AB$1,$G$2:$G$26929,$M110,$H$2:$H$26929,$N110),"")</f>
        <v>85</v>
      </c>
      <c r="AC110">
        <f>IFERROR(AVERAGEIFS($I$2:$I$26929,$A$2:$A$26929,AC$1,$G$2:$G$26929,$M110,$H$2:$H$26929,$N110),"")</f>
        <v>100</v>
      </c>
      <c r="AD110">
        <f>IFERROR(AVERAGEIFS($I$2:$I$26929,$A$2:$A$26929,AD$1,$G$2:$G$26929,$M110,$H$2:$H$26929,$N110),"")</f>
        <v>100</v>
      </c>
      <c r="AE110">
        <f>IFERROR(AVERAGEIFS($I$2:$I$26929,$A$2:$A$26929,AE$1,$G$2:$G$26929,$M110,$H$2:$H$26929,$N110),"")</f>
        <v>100</v>
      </c>
      <c r="AF110">
        <f>IFERROR(AVERAGEIFS($I$2:$I$26929,$A$2:$A$26929,AF$1,$G$2:$G$26929,$M110,$H$2:$H$26929,$N110),"")</f>
        <v>100</v>
      </c>
      <c r="AG110">
        <f>IFERROR(AVERAGEIFS($I$2:$I$26929,$A$2:$A$26929,AG$1,$G$2:$G$26929,$M110,$H$2:$H$26929,$N110),"")</f>
        <v>100</v>
      </c>
      <c r="AH110">
        <f>IFERROR(AVERAGEIFS($I$2:$I$26929,$A$2:$A$26929,AH$1,$G$2:$G$26929,$M110,$H$2:$H$26929,$N110),"")</f>
        <v>67.5</v>
      </c>
      <c r="AI110">
        <f>IFERROR(AVERAGEIFS($I$2:$I$26929,$A$2:$A$26929,AI$1,$G$2:$G$26929,$M110,$H$2:$H$26929,$N110),"")</f>
        <v>100</v>
      </c>
      <c r="AJ110" t="str">
        <f>IFERROR(AVERAGEIFS($I$2:$I$26929,$A$2:$A$26929,AJ$1,$G$2:$G$26929,$M110,$H$2:$H$26929,$N110),"")</f>
        <v/>
      </c>
      <c r="AK110">
        <f>IFERROR(AVERAGEIFS($I$2:$I$26929,$A$2:$A$26929,AK$1,$G$2:$G$26929,$M110,$H$2:$H$26929,$N110),"")</f>
        <v>100</v>
      </c>
      <c r="AL110">
        <f>IFERROR(AVERAGEIFS($I$2:$I$26929,$A$2:$A$26929,AL$1,$G$2:$G$26929,$M110,$H$2:$H$26929,$N110),"")</f>
        <v>100</v>
      </c>
      <c r="AM110">
        <f>IFERROR(AVERAGEIFS($I$2:$I$26929,$A$2:$A$26929,AM$1,$G$2:$G$26929,$M110,$H$2:$H$26929,$N110),"")</f>
        <v>100</v>
      </c>
      <c r="AN110">
        <f>IFERROR(AVERAGEIFS($I$2:$I$26929,$A$2:$A$26929,AN$1,$G$2:$G$26929,$M110,$H$2:$H$26929,$N110),"")</f>
        <v>100</v>
      </c>
      <c r="AO110">
        <f>IFERROR(AVERAGEIFS($I$2:$I$26929,$A$2:$A$26929,AO$1,$G$2:$G$26929,$M110,$H$2:$H$26929,$N110),"")</f>
        <v>100</v>
      </c>
      <c r="AP110">
        <f>IFERROR(AVERAGEIFS($I$2:$I$26929,$A$2:$A$26929,AP$1,$G$2:$G$26929,$M110,$H$2:$H$26929,$N110),"")</f>
        <v>100</v>
      </c>
      <c r="AQ110" t="str">
        <f>IFERROR(AVERAGEIFS($I$2:$I$26929,$A$2:$A$26929,AQ$1,$G$2:$G$26929,$M110,$H$2:$H$26929,$N110),"")</f>
        <v/>
      </c>
      <c r="AR110">
        <f>IFERROR(AVERAGEIFS($I$2:$I$26929,$A$2:$A$26929,AR$1,$G$2:$G$26929,$M110,$H$2:$H$26929,$N110),"")</f>
        <v>100</v>
      </c>
      <c r="AS110">
        <f>IFERROR(AVERAGEIFS($I$2:$I$26929,$A$2:$A$26929,AS$1,$G$2:$G$26929,$M110,$H$2:$H$26929,$N110),"")</f>
        <v>100</v>
      </c>
      <c r="AT110">
        <f>IFERROR(AVERAGEIFS($I$2:$I$26929,$A$2:$A$26929,AT$1,$G$2:$G$26929,$M110,$H$2:$H$26929,$N110),"")</f>
        <v>100</v>
      </c>
      <c r="AU110">
        <f>IFERROR(AVERAGEIFS($I$2:$I$26929,$A$2:$A$26929,AU$1,$G$2:$G$26929,$M110,$H$2:$H$26929,$N110),"")</f>
        <v>100</v>
      </c>
      <c r="AV110">
        <f>IFERROR(AVERAGEIFS($I$2:$I$26929,$A$2:$A$26929,AV$1,$G$2:$G$26929,$M110,$H$2:$H$26929,$N110),"")</f>
        <v>100</v>
      </c>
      <c r="AW110">
        <f>IFERROR(AVERAGEIFS($I$2:$I$26929,$A$2:$A$26929,AW$1,$G$2:$G$26929,$M110,$H$2:$H$26929,$N110),"")</f>
        <v>100</v>
      </c>
      <c r="AX110">
        <f>IFERROR(AVERAGEIFS($I$2:$I$26929,$A$2:$A$26929,AX$1,$G$2:$G$26929,$M110,$H$2:$H$26929,$N110),"")</f>
        <v>100</v>
      </c>
      <c r="AY110">
        <f>IFERROR(AVERAGEIFS($I$2:$I$26929,$A$2:$A$26929,AY$1,$G$2:$G$26929,$M110,$H$2:$H$26929,$N110),"")</f>
        <v>100</v>
      </c>
      <c r="AZ110">
        <f>IFERROR(AVERAGEIFS($I$2:$I$26929,$A$2:$A$26929,AZ$1,$G$2:$G$26929,$M110,$H$2:$H$26929,$N110),"")</f>
        <v>100</v>
      </c>
      <c r="BA110">
        <f>IFERROR(AVERAGEIFS($I$2:$I$26929,$A$2:$A$26929,BA$1,$G$2:$G$26929,$M110,$H$2:$H$26929,$N110),"")</f>
        <v>110</v>
      </c>
      <c r="BB110">
        <f>IFERROR(AVERAGEIFS($I$2:$I$26929,$A$2:$A$26929,BB$1,$G$2:$G$26929,$M110,$H$2:$H$26929,$N110),"")</f>
        <v>100</v>
      </c>
      <c r="BC110">
        <f>IFERROR(AVERAGEIFS($I$2:$I$26929,$A$2:$A$26929,BC$1,$G$2:$G$26929,$M110,$H$2:$H$26929,$N110),"")</f>
        <v>100</v>
      </c>
      <c r="BD110">
        <f>IFERROR(AVERAGEIFS($I$2:$I$26929,$A$2:$A$26929,BD$1,$G$2:$G$26929,$M110,$H$2:$H$26929,$N110),"")</f>
        <v>100</v>
      </c>
      <c r="BE110">
        <f>IFERROR(AVERAGEIFS($I$2:$I$26929,$A$2:$A$26929,BE$1,$G$2:$G$26929,$M110,$H$2:$H$26929,$N110),"")</f>
        <v>100</v>
      </c>
      <c r="BF110">
        <f>IFERROR(AVERAGEIFS($I$2:$I$26929,$A$2:$A$26929,BF$1,$G$2:$G$26929,$M110,$H$2:$H$26929,$N110),"")</f>
        <v>65</v>
      </c>
      <c r="BG110">
        <f>IFERROR(AVERAGEIFS($I$2:$I$26929,$A$2:$A$26929,BG$1,$G$2:$G$26929,$M110,$H$2:$H$26929,$N110),"")</f>
        <v>100</v>
      </c>
      <c r="BH110">
        <f>IFERROR(AVERAGEIFS($I$2:$I$26929,$A$2:$A$26929,BH$1,$G$2:$G$26929,$M110,$H$2:$H$26929,$N110),"")</f>
        <v>97.5</v>
      </c>
      <c r="BI110">
        <f>IFERROR(AVERAGEIFS($I$2:$I$26929,$A$2:$A$26929,BI$1,$G$2:$G$26929,$M110,$H$2:$H$26929,$N110),"")</f>
        <v>100</v>
      </c>
      <c r="BJ110">
        <f>IFERROR(AVERAGEIFS($I$2:$I$26929,$A$2:$A$26929,BJ$1,$G$2:$G$26929,$M110,$H$2:$H$26929,$N110),"")</f>
        <v>100</v>
      </c>
      <c r="BK110">
        <f>IFERROR(AVERAGEIFS($I$2:$I$26929,$A$2:$A$26929,BK$1,$G$2:$G$26929,$M110,$H$2:$H$26929,$N110),"")</f>
        <v>100</v>
      </c>
      <c r="BL110">
        <f>IFERROR(AVERAGEIFS($I$2:$I$26929,$A$2:$A$26929,BL$1,$G$2:$G$26929,$M110,$H$2:$H$26929,$N110),"")</f>
        <v>100</v>
      </c>
      <c r="BM110">
        <f>IFERROR(AVERAGEIFS($I$2:$I$26929,$A$2:$A$26929,BM$1,$G$2:$G$26929,$M110,$H$2:$H$26929,$N110),"")</f>
        <v>80</v>
      </c>
      <c r="BN110">
        <f>IFERROR(AVERAGEIFS($I$2:$I$26929,$A$2:$A$26929,BN$1,$G$2:$G$26929,$M110,$H$2:$H$26929,$N110),"")</f>
        <v>110</v>
      </c>
      <c r="BO110">
        <f>IFERROR(AVERAGEIFS($I$2:$I$26929,$A$2:$A$26929,BO$1,$G$2:$G$26929,$M110,$H$2:$H$26929,$N110),"")</f>
        <v>100</v>
      </c>
      <c r="BP110">
        <f>IFERROR(AVERAGEIFS($I$2:$I$26929,$A$2:$A$26929,BP$1,$G$2:$G$26929,$M110,$H$2:$H$26929,$N110),"")</f>
        <v>100</v>
      </c>
      <c r="BQ110">
        <f>IFERROR(AVERAGEIFS($I$2:$I$26929,$A$2:$A$26929,BQ$1,$G$2:$G$26929,$M110,$H$2:$H$26929,$N110),"")</f>
        <v>100</v>
      </c>
      <c r="BR110">
        <f>IFERROR(AVERAGEIFS($I$2:$I$26929,$A$2:$A$26929,BR$1,$G$2:$G$26929,$M110,$H$2:$H$26929,$N110),"")</f>
        <v>100</v>
      </c>
      <c r="BS110">
        <f>IFERROR(AVERAGEIFS($I$2:$I$26929,$A$2:$A$26929,BS$1,$G$2:$G$26929,$M110,$H$2:$H$26929,$N110),"")</f>
        <v>100</v>
      </c>
      <c r="BT110">
        <f>IFERROR(AVERAGEIFS($I$2:$I$26929,$A$2:$A$26929,BT$1,$G$2:$G$26929,$M110,$H$2:$H$26929,$N110),"")</f>
        <v>100</v>
      </c>
      <c r="BU110">
        <f>IFERROR(AVERAGEIFS($I$2:$I$26929,$A$2:$A$26929,BU$1,$G$2:$G$26929,$M110,$H$2:$H$26929,$N110),"")</f>
        <v>100</v>
      </c>
      <c r="BV110">
        <f>IFERROR(AVERAGEIFS($I$2:$I$26929,$A$2:$A$26929,BV$1,$G$2:$G$26929,$M110,$H$2:$H$26929,$N110),"")</f>
        <v>100</v>
      </c>
      <c r="BW110">
        <f>IFERROR(AVERAGEIFS($I$2:$I$26929,$A$2:$A$26929,BW$1,$G$2:$G$26929,$M110,$H$2:$H$26929,$N110),"")</f>
        <v>100</v>
      </c>
      <c r="BX110">
        <f>IFERROR(AVERAGEIFS($I$2:$I$26929,$A$2:$A$26929,BX$1,$G$2:$G$26929,$M110,$H$2:$H$26929,$N110),"")</f>
        <v>100</v>
      </c>
      <c r="BY110">
        <f>IFERROR(AVERAGEIFS($I$2:$I$26929,$A$2:$A$26929,BY$1,$G$2:$G$26929,$M110,$H$2:$H$26929,$N110),"")</f>
        <v>100</v>
      </c>
      <c r="BZ110">
        <f>IFERROR(AVERAGEIFS($I$2:$I$26929,$A$2:$A$26929,BZ$1,$G$2:$G$26929,$M110,$H$2:$H$26929,$N110),"")</f>
        <v>100</v>
      </c>
      <c r="CA110">
        <f>IFERROR(AVERAGEIFS($I$2:$I$26929,$A$2:$A$26929,CA$1,$G$2:$G$26929,$M110,$H$2:$H$26929,$N110),"")</f>
        <v>100</v>
      </c>
      <c r="CB110">
        <f>IFERROR(AVERAGEIFS($I$2:$I$26929,$A$2:$A$26929,CB$1,$G$2:$G$26929,$M110,$H$2:$H$26929,$N110),"")</f>
        <v>100</v>
      </c>
      <c r="CC110">
        <f t="shared" si="9"/>
        <v>98.736559139784944</v>
      </c>
      <c r="CD110">
        <f t="shared" si="10"/>
        <v>110</v>
      </c>
      <c r="CE110">
        <f t="shared" si="11"/>
        <v>65</v>
      </c>
      <c r="CF110">
        <f t="shared" si="12"/>
        <v>80.75</v>
      </c>
      <c r="CG110">
        <f t="shared" si="13"/>
        <v>105.66666666666666</v>
      </c>
    </row>
    <row r="111" spans="1:85" x14ac:dyDescent="0.4">
      <c r="A111" t="s">
        <v>6774</v>
      </c>
      <c r="B111" s="68">
        <v>213</v>
      </c>
      <c r="C111" t="s">
        <v>6842</v>
      </c>
      <c r="D111" t="s">
        <v>6909</v>
      </c>
      <c r="E111" s="68">
        <v>0</v>
      </c>
      <c r="F111" s="68">
        <v>1</v>
      </c>
      <c r="G111" s="68">
        <v>1999</v>
      </c>
      <c r="H111" s="68">
        <v>2</v>
      </c>
      <c r="I111" s="68">
        <v>100</v>
      </c>
      <c r="J111" s="68">
        <v>100</v>
      </c>
      <c r="K111" s="68"/>
      <c r="M111" s="68">
        <v>1999</v>
      </c>
      <c r="N111" s="68">
        <v>2</v>
      </c>
      <c r="O111">
        <f>IFERROR(AVERAGEIFS($I$2:$I$26929,$A$2:$A$26929,O$1,$G$2:$G$26929,$M111,$H$2:$H$26929,$N111),"")</f>
        <v>100</v>
      </c>
      <c r="P111">
        <f>IFERROR(AVERAGEIFS($I$2:$I$26929,$A$2:$A$26929,P$1,$G$2:$G$26929,$M111,$H$2:$H$26929,$N111),"")</f>
        <v>100</v>
      </c>
      <c r="Q111">
        <f>IFERROR(AVERAGEIFS($I$2:$I$26929,$A$2:$A$26929,Q$1,$G$2:$G$26929,$M111,$H$2:$H$26929,$N111),"")</f>
        <v>100</v>
      </c>
      <c r="R111">
        <f>IFERROR(AVERAGEIFS($I$2:$I$26929,$A$2:$A$26929,R$1,$G$2:$G$26929,$M111,$H$2:$H$26929,$N111),"")</f>
        <v>100</v>
      </c>
      <c r="S111">
        <f>IFERROR(AVERAGEIFS($I$2:$I$26929,$A$2:$A$26929,S$1,$G$2:$G$26929,$M111,$H$2:$H$26929,$N111),"")</f>
        <v>100</v>
      </c>
      <c r="T111">
        <f>IFERROR(AVERAGEIFS($I$2:$I$26929,$A$2:$A$26929,T$1,$G$2:$G$26929,$M111,$H$2:$H$26929,$N111),"")</f>
        <v>100</v>
      </c>
      <c r="U111" t="str">
        <f>IFERROR(AVERAGEIFS($I$2:$I$26929,$A$2:$A$26929,U$1,$G$2:$G$26929,$M111,$H$2:$H$26929,$N111),"")</f>
        <v/>
      </c>
      <c r="V111" t="str">
        <f>IFERROR(AVERAGEIFS($I$2:$I$26929,$A$2:$A$26929,V$1,$G$2:$G$26929,$M111,$H$2:$H$26929,$N111),"")</f>
        <v/>
      </c>
      <c r="W111">
        <f>IFERROR(AVERAGEIFS($I$2:$I$26929,$A$2:$A$26929,W$1,$G$2:$G$26929,$M111,$H$2:$H$26929,$N111),"")</f>
        <v>100</v>
      </c>
      <c r="X111">
        <f>IFERROR(AVERAGEIFS($I$2:$I$26929,$A$2:$A$26929,X$1,$G$2:$G$26929,$M111,$H$2:$H$26929,$N111),"")</f>
        <v>100</v>
      </c>
      <c r="Y111">
        <f>IFERROR(AVERAGEIFS($I$2:$I$26929,$A$2:$A$26929,Y$1,$G$2:$G$26929,$M111,$H$2:$H$26929,$N111),"")</f>
        <v>100</v>
      </c>
      <c r="Z111">
        <f>IFERROR(AVERAGEIFS($I$2:$I$26929,$A$2:$A$26929,Z$1,$G$2:$G$26929,$M111,$H$2:$H$26929,$N111),"")</f>
        <v>100</v>
      </c>
      <c r="AA111">
        <f>IFERROR(AVERAGEIFS($I$2:$I$26929,$A$2:$A$26929,AA$1,$G$2:$G$26929,$M111,$H$2:$H$26929,$N111),"")</f>
        <v>106.6666666666667</v>
      </c>
      <c r="AB111">
        <f>IFERROR(AVERAGEIFS($I$2:$I$26929,$A$2:$A$26929,AB$1,$G$2:$G$26929,$M111,$H$2:$H$26929,$N111),"")</f>
        <v>85</v>
      </c>
      <c r="AC111">
        <f>IFERROR(AVERAGEIFS($I$2:$I$26929,$A$2:$A$26929,AC$1,$G$2:$G$26929,$M111,$H$2:$H$26929,$N111),"")</f>
        <v>100</v>
      </c>
      <c r="AD111">
        <f>IFERROR(AVERAGEIFS($I$2:$I$26929,$A$2:$A$26929,AD$1,$G$2:$G$26929,$M111,$H$2:$H$26929,$N111),"")</f>
        <v>100</v>
      </c>
      <c r="AE111">
        <f>IFERROR(AVERAGEIFS($I$2:$I$26929,$A$2:$A$26929,AE$1,$G$2:$G$26929,$M111,$H$2:$H$26929,$N111),"")</f>
        <v>100</v>
      </c>
      <c r="AF111">
        <f>IFERROR(AVERAGEIFS($I$2:$I$26929,$A$2:$A$26929,AF$1,$G$2:$G$26929,$M111,$H$2:$H$26929,$N111),"")</f>
        <v>100</v>
      </c>
      <c r="AG111">
        <f>IFERROR(AVERAGEIFS($I$2:$I$26929,$A$2:$A$26929,AG$1,$G$2:$G$26929,$M111,$H$2:$H$26929,$N111),"")</f>
        <v>100</v>
      </c>
      <c r="AH111">
        <f>IFERROR(AVERAGEIFS($I$2:$I$26929,$A$2:$A$26929,AH$1,$G$2:$G$26929,$M111,$H$2:$H$26929,$N111),"")</f>
        <v>67.5</v>
      </c>
      <c r="AI111">
        <f>IFERROR(AVERAGEIFS($I$2:$I$26929,$A$2:$A$26929,AI$1,$G$2:$G$26929,$M111,$H$2:$H$26929,$N111),"")</f>
        <v>100</v>
      </c>
      <c r="AJ111" t="str">
        <f>IFERROR(AVERAGEIFS($I$2:$I$26929,$A$2:$A$26929,AJ$1,$G$2:$G$26929,$M111,$H$2:$H$26929,$N111),"")</f>
        <v/>
      </c>
      <c r="AK111">
        <f>IFERROR(AVERAGEIFS($I$2:$I$26929,$A$2:$A$26929,AK$1,$G$2:$G$26929,$M111,$H$2:$H$26929,$N111),"")</f>
        <v>100</v>
      </c>
      <c r="AL111">
        <f>IFERROR(AVERAGEIFS($I$2:$I$26929,$A$2:$A$26929,AL$1,$G$2:$G$26929,$M111,$H$2:$H$26929,$N111),"")</f>
        <v>100</v>
      </c>
      <c r="AM111">
        <f>IFERROR(AVERAGEIFS($I$2:$I$26929,$A$2:$A$26929,AM$1,$G$2:$G$26929,$M111,$H$2:$H$26929,$N111),"")</f>
        <v>100</v>
      </c>
      <c r="AN111">
        <f>IFERROR(AVERAGEIFS($I$2:$I$26929,$A$2:$A$26929,AN$1,$G$2:$G$26929,$M111,$H$2:$H$26929,$N111),"")</f>
        <v>100</v>
      </c>
      <c r="AO111">
        <f>IFERROR(AVERAGEIFS($I$2:$I$26929,$A$2:$A$26929,AO$1,$G$2:$G$26929,$M111,$H$2:$H$26929,$N111),"")</f>
        <v>100</v>
      </c>
      <c r="AP111">
        <f>IFERROR(AVERAGEIFS($I$2:$I$26929,$A$2:$A$26929,AP$1,$G$2:$G$26929,$M111,$H$2:$H$26929,$N111),"")</f>
        <v>100</v>
      </c>
      <c r="AQ111" t="str">
        <f>IFERROR(AVERAGEIFS($I$2:$I$26929,$A$2:$A$26929,AQ$1,$G$2:$G$26929,$M111,$H$2:$H$26929,$N111),"")</f>
        <v/>
      </c>
      <c r="AR111">
        <f>IFERROR(AVERAGEIFS($I$2:$I$26929,$A$2:$A$26929,AR$1,$G$2:$G$26929,$M111,$H$2:$H$26929,$N111),"")</f>
        <v>100</v>
      </c>
      <c r="AS111">
        <f>IFERROR(AVERAGEIFS($I$2:$I$26929,$A$2:$A$26929,AS$1,$G$2:$G$26929,$M111,$H$2:$H$26929,$N111),"")</f>
        <v>100</v>
      </c>
      <c r="AT111">
        <f>IFERROR(AVERAGEIFS($I$2:$I$26929,$A$2:$A$26929,AT$1,$G$2:$G$26929,$M111,$H$2:$H$26929,$N111),"")</f>
        <v>100</v>
      </c>
      <c r="AU111">
        <f>IFERROR(AVERAGEIFS($I$2:$I$26929,$A$2:$A$26929,AU$1,$G$2:$G$26929,$M111,$H$2:$H$26929,$N111),"")</f>
        <v>100</v>
      </c>
      <c r="AV111">
        <f>IFERROR(AVERAGEIFS($I$2:$I$26929,$A$2:$A$26929,AV$1,$G$2:$G$26929,$M111,$H$2:$H$26929,$N111),"")</f>
        <v>100</v>
      </c>
      <c r="AW111">
        <f>IFERROR(AVERAGEIFS($I$2:$I$26929,$A$2:$A$26929,AW$1,$G$2:$G$26929,$M111,$H$2:$H$26929,$N111),"")</f>
        <v>100</v>
      </c>
      <c r="AX111">
        <f>IFERROR(AVERAGEIFS($I$2:$I$26929,$A$2:$A$26929,AX$1,$G$2:$G$26929,$M111,$H$2:$H$26929,$N111),"")</f>
        <v>100</v>
      </c>
      <c r="AY111">
        <f>IFERROR(AVERAGEIFS($I$2:$I$26929,$A$2:$A$26929,AY$1,$G$2:$G$26929,$M111,$H$2:$H$26929,$N111),"")</f>
        <v>100</v>
      </c>
      <c r="AZ111">
        <f>IFERROR(AVERAGEIFS($I$2:$I$26929,$A$2:$A$26929,AZ$1,$G$2:$G$26929,$M111,$H$2:$H$26929,$N111),"")</f>
        <v>100</v>
      </c>
      <c r="BA111">
        <f>IFERROR(AVERAGEIFS($I$2:$I$26929,$A$2:$A$26929,BA$1,$G$2:$G$26929,$M111,$H$2:$H$26929,$N111),"")</f>
        <v>110</v>
      </c>
      <c r="BB111">
        <f>IFERROR(AVERAGEIFS($I$2:$I$26929,$A$2:$A$26929,BB$1,$G$2:$G$26929,$M111,$H$2:$H$26929,$N111),"")</f>
        <v>100</v>
      </c>
      <c r="BC111">
        <f>IFERROR(AVERAGEIFS($I$2:$I$26929,$A$2:$A$26929,BC$1,$G$2:$G$26929,$M111,$H$2:$H$26929,$N111),"")</f>
        <v>100</v>
      </c>
      <c r="BD111">
        <f>IFERROR(AVERAGEIFS($I$2:$I$26929,$A$2:$A$26929,BD$1,$G$2:$G$26929,$M111,$H$2:$H$26929,$N111),"")</f>
        <v>100</v>
      </c>
      <c r="BE111">
        <f>IFERROR(AVERAGEIFS($I$2:$I$26929,$A$2:$A$26929,BE$1,$G$2:$G$26929,$M111,$H$2:$H$26929,$N111),"")</f>
        <v>100</v>
      </c>
      <c r="BF111">
        <f>IFERROR(AVERAGEIFS($I$2:$I$26929,$A$2:$A$26929,BF$1,$G$2:$G$26929,$M111,$H$2:$H$26929,$N111),"")</f>
        <v>65</v>
      </c>
      <c r="BG111">
        <f>IFERROR(AVERAGEIFS($I$2:$I$26929,$A$2:$A$26929,BG$1,$G$2:$G$26929,$M111,$H$2:$H$26929,$N111),"")</f>
        <v>100</v>
      </c>
      <c r="BH111">
        <f>IFERROR(AVERAGEIFS($I$2:$I$26929,$A$2:$A$26929,BH$1,$G$2:$G$26929,$M111,$H$2:$H$26929,$N111),"")</f>
        <v>97.5</v>
      </c>
      <c r="BI111">
        <f>IFERROR(AVERAGEIFS($I$2:$I$26929,$A$2:$A$26929,BI$1,$G$2:$G$26929,$M111,$H$2:$H$26929,$N111),"")</f>
        <v>100</v>
      </c>
      <c r="BJ111">
        <f>IFERROR(AVERAGEIFS($I$2:$I$26929,$A$2:$A$26929,BJ$1,$G$2:$G$26929,$M111,$H$2:$H$26929,$N111),"")</f>
        <v>100</v>
      </c>
      <c r="BK111">
        <f>IFERROR(AVERAGEIFS($I$2:$I$26929,$A$2:$A$26929,BK$1,$G$2:$G$26929,$M111,$H$2:$H$26929,$N111),"")</f>
        <v>100</v>
      </c>
      <c r="BL111">
        <f>IFERROR(AVERAGEIFS($I$2:$I$26929,$A$2:$A$26929,BL$1,$G$2:$G$26929,$M111,$H$2:$H$26929,$N111),"")</f>
        <v>100</v>
      </c>
      <c r="BM111">
        <f>IFERROR(AVERAGEIFS($I$2:$I$26929,$A$2:$A$26929,BM$1,$G$2:$G$26929,$M111,$H$2:$H$26929,$N111),"")</f>
        <v>80</v>
      </c>
      <c r="BN111">
        <f>IFERROR(AVERAGEIFS($I$2:$I$26929,$A$2:$A$26929,BN$1,$G$2:$G$26929,$M111,$H$2:$H$26929,$N111),"")</f>
        <v>110</v>
      </c>
      <c r="BO111">
        <f>IFERROR(AVERAGEIFS($I$2:$I$26929,$A$2:$A$26929,BO$1,$G$2:$G$26929,$M111,$H$2:$H$26929,$N111),"")</f>
        <v>100</v>
      </c>
      <c r="BP111">
        <f>IFERROR(AVERAGEIFS($I$2:$I$26929,$A$2:$A$26929,BP$1,$G$2:$G$26929,$M111,$H$2:$H$26929,$N111),"")</f>
        <v>100</v>
      </c>
      <c r="BQ111">
        <f>IFERROR(AVERAGEIFS($I$2:$I$26929,$A$2:$A$26929,BQ$1,$G$2:$G$26929,$M111,$H$2:$H$26929,$N111),"")</f>
        <v>100</v>
      </c>
      <c r="BR111">
        <f>IFERROR(AVERAGEIFS($I$2:$I$26929,$A$2:$A$26929,BR$1,$G$2:$G$26929,$M111,$H$2:$H$26929,$N111),"")</f>
        <v>100</v>
      </c>
      <c r="BS111">
        <f>IFERROR(AVERAGEIFS($I$2:$I$26929,$A$2:$A$26929,BS$1,$G$2:$G$26929,$M111,$H$2:$H$26929,$N111),"")</f>
        <v>100</v>
      </c>
      <c r="BT111">
        <f>IFERROR(AVERAGEIFS($I$2:$I$26929,$A$2:$A$26929,BT$1,$G$2:$G$26929,$M111,$H$2:$H$26929,$N111),"")</f>
        <v>100</v>
      </c>
      <c r="BU111">
        <f>IFERROR(AVERAGEIFS($I$2:$I$26929,$A$2:$A$26929,BU$1,$G$2:$G$26929,$M111,$H$2:$H$26929,$N111),"")</f>
        <v>100</v>
      </c>
      <c r="BV111">
        <f>IFERROR(AVERAGEIFS($I$2:$I$26929,$A$2:$A$26929,BV$1,$G$2:$G$26929,$M111,$H$2:$H$26929,$N111),"")</f>
        <v>100</v>
      </c>
      <c r="BW111">
        <f>IFERROR(AVERAGEIFS($I$2:$I$26929,$A$2:$A$26929,BW$1,$G$2:$G$26929,$M111,$H$2:$H$26929,$N111),"")</f>
        <v>100</v>
      </c>
      <c r="BX111">
        <f>IFERROR(AVERAGEIFS($I$2:$I$26929,$A$2:$A$26929,BX$1,$G$2:$G$26929,$M111,$H$2:$H$26929,$N111),"")</f>
        <v>100</v>
      </c>
      <c r="BY111">
        <f>IFERROR(AVERAGEIFS($I$2:$I$26929,$A$2:$A$26929,BY$1,$G$2:$G$26929,$M111,$H$2:$H$26929,$N111),"")</f>
        <v>100</v>
      </c>
      <c r="BZ111">
        <f>IFERROR(AVERAGEIFS($I$2:$I$26929,$A$2:$A$26929,BZ$1,$G$2:$G$26929,$M111,$H$2:$H$26929,$N111),"")</f>
        <v>100</v>
      </c>
      <c r="CA111">
        <f>IFERROR(AVERAGEIFS($I$2:$I$26929,$A$2:$A$26929,CA$1,$G$2:$G$26929,$M111,$H$2:$H$26929,$N111),"")</f>
        <v>100</v>
      </c>
      <c r="CB111">
        <f>IFERROR(AVERAGEIFS($I$2:$I$26929,$A$2:$A$26929,CB$1,$G$2:$G$26929,$M111,$H$2:$H$26929,$N111),"")</f>
        <v>100</v>
      </c>
      <c r="CC111">
        <f t="shared" si="9"/>
        <v>98.736559139784944</v>
      </c>
      <c r="CD111">
        <f t="shared" si="10"/>
        <v>110</v>
      </c>
      <c r="CE111">
        <f t="shared" si="11"/>
        <v>65</v>
      </c>
      <c r="CF111">
        <f t="shared" si="12"/>
        <v>80.75</v>
      </c>
      <c r="CG111">
        <f t="shared" si="13"/>
        <v>105.66666666666666</v>
      </c>
    </row>
    <row r="112" spans="1:85" x14ac:dyDescent="0.4">
      <c r="A112" t="s">
        <v>6774</v>
      </c>
      <c r="B112" s="68">
        <v>213</v>
      </c>
      <c r="C112" t="s">
        <v>6842</v>
      </c>
      <c r="D112" t="s">
        <v>6909</v>
      </c>
      <c r="E112" s="68">
        <v>0</v>
      </c>
      <c r="F112" s="68">
        <v>1</v>
      </c>
      <c r="G112" s="68">
        <v>1999</v>
      </c>
      <c r="H112" s="68">
        <v>3</v>
      </c>
      <c r="I112" s="68">
        <v>100</v>
      </c>
      <c r="J112" s="68">
        <v>100</v>
      </c>
      <c r="K112" s="68"/>
      <c r="M112" s="68">
        <v>1999</v>
      </c>
      <c r="N112" s="68">
        <v>3</v>
      </c>
      <c r="O112">
        <f>IFERROR(AVERAGEIFS($I$2:$I$26929,$A$2:$A$26929,O$1,$G$2:$G$26929,$M112,$H$2:$H$26929,$N112),"")</f>
        <v>100</v>
      </c>
      <c r="P112">
        <f>IFERROR(AVERAGEIFS($I$2:$I$26929,$A$2:$A$26929,P$1,$G$2:$G$26929,$M112,$H$2:$H$26929,$N112),"")</f>
        <v>100</v>
      </c>
      <c r="Q112">
        <f>IFERROR(AVERAGEIFS($I$2:$I$26929,$A$2:$A$26929,Q$1,$G$2:$G$26929,$M112,$H$2:$H$26929,$N112),"")</f>
        <v>100</v>
      </c>
      <c r="R112">
        <f>IFERROR(AVERAGEIFS($I$2:$I$26929,$A$2:$A$26929,R$1,$G$2:$G$26929,$M112,$H$2:$H$26929,$N112),"")</f>
        <v>100</v>
      </c>
      <c r="S112">
        <f>IFERROR(AVERAGEIFS($I$2:$I$26929,$A$2:$A$26929,S$1,$G$2:$G$26929,$M112,$H$2:$H$26929,$N112),"")</f>
        <v>100</v>
      </c>
      <c r="T112">
        <f>IFERROR(AVERAGEIFS($I$2:$I$26929,$A$2:$A$26929,T$1,$G$2:$G$26929,$M112,$H$2:$H$26929,$N112),"")</f>
        <v>100</v>
      </c>
      <c r="U112" t="str">
        <f>IFERROR(AVERAGEIFS($I$2:$I$26929,$A$2:$A$26929,U$1,$G$2:$G$26929,$M112,$H$2:$H$26929,$N112),"")</f>
        <v/>
      </c>
      <c r="V112" t="str">
        <f>IFERROR(AVERAGEIFS($I$2:$I$26929,$A$2:$A$26929,V$1,$G$2:$G$26929,$M112,$H$2:$H$26929,$N112),"")</f>
        <v/>
      </c>
      <c r="W112">
        <f>IFERROR(AVERAGEIFS($I$2:$I$26929,$A$2:$A$26929,W$1,$G$2:$G$26929,$M112,$H$2:$H$26929,$N112),"")</f>
        <v>100</v>
      </c>
      <c r="X112">
        <f>IFERROR(AVERAGEIFS($I$2:$I$26929,$A$2:$A$26929,X$1,$G$2:$G$26929,$M112,$H$2:$H$26929,$N112),"")</f>
        <v>100</v>
      </c>
      <c r="Y112">
        <f>IFERROR(AVERAGEIFS($I$2:$I$26929,$A$2:$A$26929,Y$1,$G$2:$G$26929,$M112,$H$2:$H$26929,$N112),"")</f>
        <v>100</v>
      </c>
      <c r="Z112">
        <f>IFERROR(AVERAGEIFS($I$2:$I$26929,$A$2:$A$26929,Z$1,$G$2:$G$26929,$M112,$H$2:$H$26929,$N112),"")</f>
        <v>100</v>
      </c>
      <c r="AA112">
        <f>IFERROR(AVERAGEIFS($I$2:$I$26929,$A$2:$A$26929,AA$1,$G$2:$G$26929,$M112,$H$2:$H$26929,$N112),"")</f>
        <v>106.6666666666667</v>
      </c>
      <c r="AB112">
        <f>IFERROR(AVERAGEIFS($I$2:$I$26929,$A$2:$A$26929,AB$1,$G$2:$G$26929,$M112,$H$2:$H$26929,$N112),"")</f>
        <v>85</v>
      </c>
      <c r="AC112">
        <f>IFERROR(AVERAGEIFS($I$2:$I$26929,$A$2:$A$26929,AC$1,$G$2:$G$26929,$M112,$H$2:$H$26929,$N112),"")</f>
        <v>100</v>
      </c>
      <c r="AD112">
        <f>IFERROR(AVERAGEIFS($I$2:$I$26929,$A$2:$A$26929,AD$1,$G$2:$G$26929,$M112,$H$2:$H$26929,$N112),"")</f>
        <v>100</v>
      </c>
      <c r="AE112">
        <f>IFERROR(AVERAGEIFS($I$2:$I$26929,$A$2:$A$26929,AE$1,$G$2:$G$26929,$M112,$H$2:$H$26929,$N112),"")</f>
        <v>100</v>
      </c>
      <c r="AF112">
        <f>IFERROR(AVERAGEIFS($I$2:$I$26929,$A$2:$A$26929,AF$1,$G$2:$G$26929,$M112,$H$2:$H$26929,$N112),"")</f>
        <v>100</v>
      </c>
      <c r="AG112">
        <f>IFERROR(AVERAGEIFS($I$2:$I$26929,$A$2:$A$26929,AG$1,$G$2:$G$26929,$M112,$H$2:$H$26929,$N112),"")</f>
        <v>100</v>
      </c>
      <c r="AH112">
        <f>IFERROR(AVERAGEIFS($I$2:$I$26929,$A$2:$A$26929,AH$1,$G$2:$G$26929,$M112,$H$2:$H$26929,$N112),"")</f>
        <v>69.375</v>
      </c>
      <c r="AI112">
        <f>IFERROR(AVERAGEIFS($I$2:$I$26929,$A$2:$A$26929,AI$1,$G$2:$G$26929,$M112,$H$2:$H$26929,$N112),"")</f>
        <v>100</v>
      </c>
      <c r="AJ112" t="str">
        <f>IFERROR(AVERAGEIFS($I$2:$I$26929,$A$2:$A$26929,AJ$1,$G$2:$G$26929,$M112,$H$2:$H$26929,$N112),"")</f>
        <v/>
      </c>
      <c r="AK112">
        <f>IFERROR(AVERAGEIFS($I$2:$I$26929,$A$2:$A$26929,AK$1,$G$2:$G$26929,$M112,$H$2:$H$26929,$N112),"")</f>
        <v>100</v>
      </c>
      <c r="AL112">
        <f>IFERROR(AVERAGEIFS($I$2:$I$26929,$A$2:$A$26929,AL$1,$G$2:$G$26929,$M112,$H$2:$H$26929,$N112),"")</f>
        <v>100</v>
      </c>
      <c r="AM112">
        <f>IFERROR(AVERAGEIFS($I$2:$I$26929,$A$2:$A$26929,AM$1,$G$2:$G$26929,$M112,$H$2:$H$26929,$N112),"")</f>
        <v>100</v>
      </c>
      <c r="AN112">
        <f>IFERROR(AVERAGEIFS($I$2:$I$26929,$A$2:$A$26929,AN$1,$G$2:$G$26929,$M112,$H$2:$H$26929,$N112),"")</f>
        <v>100</v>
      </c>
      <c r="AO112">
        <f>IFERROR(AVERAGEIFS($I$2:$I$26929,$A$2:$A$26929,AO$1,$G$2:$G$26929,$M112,$H$2:$H$26929,$N112),"")</f>
        <v>100</v>
      </c>
      <c r="AP112">
        <f>IFERROR(AVERAGEIFS($I$2:$I$26929,$A$2:$A$26929,AP$1,$G$2:$G$26929,$M112,$H$2:$H$26929,$N112),"")</f>
        <v>100</v>
      </c>
      <c r="AQ112" t="str">
        <f>IFERROR(AVERAGEIFS($I$2:$I$26929,$A$2:$A$26929,AQ$1,$G$2:$G$26929,$M112,$H$2:$H$26929,$N112),"")</f>
        <v/>
      </c>
      <c r="AR112">
        <f>IFERROR(AVERAGEIFS($I$2:$I$26929,$A$2:$A$26929,AR$1,$G$2:$G$26929,$M112,$H$2:$H$26929,$N112),"")</f>
        <v>100</v>
      </c>
      <c r="AS112">
        <f>IFERROR(AVERAGEIFS($I$2:$I$26929,$A$2:$A$26929,AS$1,$G$2:$G$26929,$M112,$H$2:$H$26929,$N112),"")</f>
        <v>100</v>
      </c>
      <c r="AT112">
        <f>IFERROR(AVERAGEIFS($I$2:$I$26929,$A$2:$A$26929,AT$1,$G$2:$G$26929,$M112,$H$2:$H$26929,$N112),"")</f>
        <v>100</v>
      </c>
      <c r="AU112">
        <f>IFERROR(AVERAGEIFS($I$2:$I$26929,$A$2:$A$26929,AU$1,$G$2:$G$26929,$M112,$H$2:$H$26929,$N112),"")</f>
        <v>100</v>
      </c>
      <c r="AV112">
        <f>IFERROR(AVERAGEIFS($I$2:$I$26929,$A$2:$A$26929,AV$1,$G$2:$G$26929,$M112,$H$2:$H$26929,$N112),"")</f>
        <v>100</v>
      </c>
      <c r="AW112">
        <f>IFERROR(AVERAGEIFS($I$2:$I$26929,$A$2:$A$26929,AW$1,$G$2:$G$26929,$M112,$H$2:$H$26929,$N112),"")</f>
        <v>100</v>
      </c>
      <c r="AX112">
        <f>IFERROR(AVERAGEIFS($I$2:$I$26929,$A$2:$A$26929,AX$1,$G$2:$G$26929,$M112,$H$2:$H$26929,$N112),"")</f>
        <v>100</v>
      </c>
      <c r="AY112">
        <f>IFERROR(AVERAGEIFS($I$2:$I$26929,$A$2:$A$26929,AY$1,$G$2:$G$26929,$M112,$H$2:$H$26929,$N112),"")</f>
        <v>100</v>
      </c>
      <c r="AZ112">
        <f>IFERROR(AVERAGEIFS($I$2:$I$26929,$A$2:$A$26929,AZ$1,$G$2:$G$26929,$M112,$H$2:$H$26929,$N112),"")</f>
        <v>100</v>
      </c>
      <c r="BA112">
        <f>IFERROR(AVERAGEIFS($I$2:$I$26929,$A$2:$A$26929,BA$1,$G$2:$G$26929,$M112,$H$2:$H$26929,$N112),"")</f>
        <v>110</v>
      </c>
      <c r="BB112">
        <f>IFERROR(AVERAGEIFS($I$2:$I$26929,$A$2:$A$26929,BB$1,$G$2:$G$26929,$M112,$H$2:$H$26929,$N112),"")</f>
        <v>100</v>
      </c>
      <c r="BC112">
        <f>IFERROR(AVERAGEIFS($I$2:$I$26929,$A$2:$A$26929,BC$1,$G$2:$G$26929,$M112,$H$2:$H$26929,$N112),"")</f>
        <v>100</v>
      </c>
      <c r="BD112">
        <f>IFERROR(AVERAGEIFS($I$2:$I$26929,$A$2:$A$26929,BD$1,$G$2:$G$26929,$M112,$H$2:$H$26929,$N112),"")</f>
        <v>100</v>
      </c>
      <c r="BE112">
        <f>IFERROR(AVERAGEIFS($I$2:$I$26929,$A$2:$A$26929,BE$1,$G$2:$G$26929,$M112,$H$2:$H$26929,$N112),"")</f>
        <v>100</v>
      </c>
      <c r="BF112">
        <f>IFERROR(AVERAGEIFS($I$2:$I$26929,$A$2:$A$26929,BF$1,$G$2:$G$26929,$M112,$H$2:$H$26929,$N112),"")</f>
        <v>65</v>
      </c>
      <c r="BG112">
        <f>IFERROR(AVERAGEIFS($I$2:$I$26929,$A$2:$A$26929,BG$1,$G$2:$G$26929,$M112,$H$2:$H$26929,$N112),"")</f>
        <v>100</v>
      </c>
      <c r="BH112">
        <f>IFERROR(AVERAGEIFS($I$2:$I$26929,$A$2:$A$26929,BH$1,$G$2:$G$26929,$M112,$H$2:$H$26929,$N112),"")</f>
        <v>97.5</v>
      </c>
      <c r="BI112">
        <f>IFERROR(AVERAGEIFS($I$2:$I$26929,$A$2:$A$26929,BI$1,$G$2:$G$26929,$M112,$H$2:$H$26929,$N112),"")</f>
        <v>100</v>
      </c>
      <c r="BJ112">
        <f>IFERROR(AVERAGEIFS($I$2:$I$26929,$A$2:$A$26929,BJ$1,$G$2:$G$26929,$M112,$H$2:$H$26929,$N112),"")</f>
        <v>100</v>
      </c>
      <c r="BK112">
        <f>IFERROR(AVERAGEIFS($I$2:$I$26929,$A$2:$A$26929,BK$1,$G$2:$G$26929,$M112,$H$2:$H$26929,$N112),"")</f>
        <v>100</v>
      </c>
      <c r="BL112">
        <f>IFERROR(AVERAGEIFS($I$2:$I$26929,$A$2:$A$26929,BL$1,$G$2:$G$26929,$M112,$H$2:$H$26929,$N112),"")</f>
        <v>100</v>
      </c>
      <c r="BM112">
        <f>IFERROR(AVERAGEIFS($I$2:$I$26929,$A$2:$A$26929,BM$1,$G$2:$G$26929,$M112,$H$2:$H$26929,$N112),"")</f>
        <v>80</v>
      </c>
      <c r="BN112">
        <f>IFERROR(AVERAGEIFS($I$2:$I$26929,$A$2:$A$26929,BN$1,$G$2:$G$26929,$M112,$H$2:$H$26929,$N112),"")</f>
        <v>110</v>
      </c>
      <c r="BO112">
        <f>IFERROR(AVERAGEIFS($I$2:$I$26929,$A$2:$A$26929,BO$1,$G$2:$G$26929,$M112,$H$2:$H$26929,$N112),"")</f>
        <v>100</v>
      </c>
      <c r="BP112">
        <f>IFERROR(AVERAGEIFS($I$2:$I$26929,$A$2:$A$26929,BP$1,$G$2:$G$26929,$M112,$H$2:$H$26929,$N112),"")</f>
        <v>100</v>
      </c>
      <c r="BQ112">
        <f>IFERROR(AVERAGEIFS($I$2:$I$26929,$A$2:$A$26929,BQ$1,$G$2:$G$26929,$M112,$H$2:$H$26929,$N112),"")</f>
        <v>100</v>
      </c>
      <c r="BR112">
        <f>IFERROR(AVERAGEIFS($I$2:$I$26929,$A$2:$A$26929,BR$1,$G$2:$G$26929,$M112,$H$2:$H$26929,$N112),"")</f>
        <v>100</v>
      </c>
      <c r="BS112">
        <f>IFERROR(AVERAGEIFS($I$2:$I$26929,$A$2:$A$26929,BS$1,$G$2:$G$26929,$M112,$H$2:$H$26929,$N112),"")</f>
        <v>100</v>
      </c>
      <c r="BT112">
        <f>IFERROR(AVERAGEIFS($I$2:$I$26929,$A$2:$A$26929,BT$1,$G$2:$G$26929,$M112,$H$2:$H$26929,$N112),"")</f>
        <v>100</v>
      </c>
      <c r="BU112">
        <f>IFERROR(AVERAGEIFS($I$2:$I$26929,$A$2:$A$26929,BU$1,$G$2:$G$26929,$M112,$H$2:$H$26929,$N112),"")</f>
        <v>100</v>
      </c>
      <c r="BV112">
        <f>IFERROR(AVERAGEIFS($I$2:$I$26929,$A$2:$A$26929,BV$1,$G$2:$G$26929,$M112,$H$2:$H$26929,$N112),"")</f>
        <v>100</v>
      </c>
      <c r="BW112">
        <f>IFERROR(AVERAGEIFS($I$2:$I$26929,$A$2:$A$26929,BW$1,$G$2:$G$26929,$M112,$H$2:$H$26929,$N112),"")</f>
        <v>100</v>
      </c>
      <c r="BX112">
        <f>IFERROR(AVERAGEIFS($I$2:$I$26929,$A$2:$A$26929,BX$1,$G$2:$G$26929,$M112,$H$2:$H$26929,$N112),"")</f>
        <v>100</v>
      </c>
      <c r="BY112">
        <f>IFERROR(AVERAGEIFS($I$2:$I$26929,$A$2:$A$26929,BY$1,$G$2:$G$26929,$M112,$H$2:$H$26929,$N112),"")</f>
        <v>100</v>
      </c>
      <c r="BZ112">
        <f>IFERROR(AVERAGEIFS($I$2:$I$26929,$A$2:$A$26929,BZ$1,$G$2:$G$26929,$M112,$H$2:$H$26929,$N112),"")</f>
        <v>100</v>
      </c>
      <c r="CA112">
        <f>IFERROR(AVERAGEIFS($I$2:$I$26929,$A$2:$A$26929,CA$1,$G$2:$G$26929,$M112,$H$2:$H$26929,$N112),"")</f>
        <v>100</v>
      </c>
      <c r="CB112">
        <f>IFERROR(AVERAGEIFS($I$2:$I$26929,$A$2:$A$26929,CB$1,$G$2:$G$26929,$M112,$H$2:$H$26929,$N112),"")</f>
        <v>100</v>
      </c>
      <c r="CC112">
        <f t="shared" si="9"/>
        <v>98.766801075268816</v>
      </c>
      <c r="CD112">
        <f t="shared" si="10"/>
        <v>110</v>
      </c>
      <c r="CE112">
        <f t="shared" si="11"/>
        <v>65</v>
      </c>
      <c r="CF112">
        <f t="shared" si="12"/>
        <v>80.75</v>
      </c>
      <c r="CG112">
        <f t="shared" si="13"/>
        <v>105.66666666666666</v>
      </c>
    </row>
    <row r="113" spans="1:85" x14ac:dyDescent="0.4">
      <c r="A113" t="s">
        <v>6774</v>
      </c>
      <c r="B113" s="68">
        <v>213</v>
      </c>
      <c r="C113" t="s">
        <v>6842</v>
      </c>
      <c r="D113" t="s">
        <v>6909</v>
      </c>
      <c r="E113" s="68">
        <v>0</v>
      </c>
      <c r="F113" s="68">
        <v>1</v>
      </c>
      <c r="G113" s="68">
        <v>1999</v>
      </c>
      <c r="H113" s="68">
        <v>4</v>
      </c>
      <c r="I113" s="68">
        <v>100</v>
      </c>
      <c r="J113" s="68">
        <v>100</v>
      </c>
      <c r="K113" s="68"/>
      <c r="M113" s="68">
        <v>1999</v>
      </c>
      <c r="N113" s="68">
        <v>4</v>
      </c>
      <c r="O113">
        <f>IFERROR(AVERAGEIFS($I$2:$I$26929,$A$2:$A$26929,O$1,$G$2:$G$26929,$M113,$H$2:$H$26929,$N113),"")</f>
        <v>100</v>
      </c>
      <c r="P113">
        <f>IFERROR(AVERAGEIFS($I$2:$I$26929,$A$2:$A$26929,P$1,$G$2:$G$26929,$M113,$H$2:$H$26929,$N113),"")</f>
        <v>100</v>
      </c>
      <c r="Q113">
        <f>IFERROR(AVERAGEIFS($I$2:$I$26929,$A$2:$A$26929,Q$1,$G$2:$G$26929,$M113,$H$2:$H$26929,$N113),"")</f>
        <v>100</v>
      </c>
      <c r="R113">
        <f>IFERROR(AVERAGEIFS($I$2:$I$26929,$A$2:$A$26929,R$1,$G$2:$G$26929,$M113,$H$2:$H$26929,$N113),"")</f>
        <v>100</v>
      </c>
      <c r="S113">
        <f>IFERROR(AVERAGEIFS($I$2:$I$26929,$A$2:$A$26929,S$1,$G$2:$G$26929,$M113,$H$2:$H$26929,$N113),"")</f>
        <v>100</v>
      </c>
      <c r="T113">
        <f>IFERROR(AVERAGEIFS($I$2:$I$26929,$A$2:$A$26929,T$1,$G$2:$G$26929,$M113,$H$2:$H$26929,$N113),"")</f>
        <v>100</v>
      </c>
      <c r="U113" t="str">
        <f>IFERROR(AVERAGEIFS($I$2:$I$26929,$A$2:$A$26929,U$1,$G$2:$G$26929,$M113,$H$2:$H$26929,$N113),"")</f>
        <v/>
      </c>
      <c r="V113" t="str">
        <f>IFERROR(AVERAGEIFS($I$2:$I$26929,$A$2:$A$26929,V$1,$G$2:$G$26929,$M113,$H$2:$H$26929,$N113),"")</f>
        <v/>
      </c>
      <c r="W113">
        <f>IFERROR(AVERAGEIFS($I$2:$I$26929,$A$2:$A$26929,W$1,$G$2:$G$26929,$M113,$H$2:$H$26929,$N113),"")</f>
        <v>100</v>
      </c>
      <c r="X113">
        <f>IFERROR(AVERAGEIFS($I$2:$I$26929,$A$2:$A$26929,X$1,$G$2:$G$26929,$M113,$H$2:$H$26929,$N113),"")</f>
        <v>100</v>
      </c>
      <c r="Y113">
        <f>IFERROR(AVERAGEIFS($I$2:$I$26929,$A$2:$A$26929,Y$1,$G$2:$G$26929,$M113,$H$2:$H$26929,$N113),"")</f>
        <v>100</v>
      </c>
      <c r="Z113">
        <f>IFERROR(AVERAGEIFS($I$2:$I$26929,$A$2:$A$26929,Z$1,$G$2:$G$26929,$M113,$H$2:$H$26929,$N113),"")</f>
        <v>100</v>
      </c>
      <c r="AA113">
        <f>IFERROR(AVERAGEIFS($I$2:$I$26929,$A$2:$A$26929,AA$1,$G$2:$G$26929,$M113,$H$2:$H$26929,$N113),"")</f>
        <v>106.6666666666667</v>
      </c>
      <c r="AB113">
        <f>IFERROR(AVERAGEIFS($I$2:$I$26929,$A$2:$A$26929,AB$1,$G$2:$G$26929,$M113,$H$2:$H$26929,$N113),"")</f>
        <v>85</v>
      </c>
      <c r="AC113">
        <f>IFERROR(AVERAGEIFS($I$2:$I$26929,$A$2:$A$26929,AC$1,$G$2:$G$26929,$M113,$H$2:$H$26929,$N113),"")</f>
        <v>100</v>
      </c>
      <c r="AD113">
        <f>IFERROR(AVERAGEIFS($I$2:$I$26929,$A$2:$A$26929,AD$1,$G$2:$G$26929,$M113,$H$2:$H$26929,$N113),"")</f>
        <v>100</v>
      </c>
      <c r="AE113">
        <f>IFERROR(AVERAGEIFS($I$2:$I$26929,$A$2:$A$26929,AE$1,$G$2:$G$26929,$M113,$H$2:$H$26929,$N113),"")</f>
        <v>100</v>
      </c>
      <c r="AF113">
        <f>IFERROR(AVERAGEIFS($I$2:$I$26929,$A$2:$A$26929,AF$1,$G$2:$G$26929,$M113,$H$2:$H$26929,$N113),"")</f>
        <v>100</v>
      </c>
      <c r="AG113">
        <f>IFERROR(AVERAGEIFS($I$2:$I$26929,$A$2:$A$26929,AG$1,$G$2:$G$26929,$M113,$H$2:$H$26929,$N113),"")</f>
        <v>100</v>
      </c>
      <c r="AH113">
        <f>IFERROR(AVERAGEIFS($I$2:$I$26929,$A$2:$A$26929,AH$1,$G$2:$G$26929,$M113,$H$2:$H$26929,$N113),"")</f>
        <v>69.375</v>
      </c>
      <c r="AI113">
        <f>IFERROR(AVERAGEIFS($I$2:$I$26929,$A$2:$A$26929,AI$1,$G$2:$G$26929,$M113,$H$2:$H$26929,$N113),"")</f>
        <v>100</v>
      </c>
      <c r="AJ113" t="str">
        <f>IFERROR(AVERAGEIFS($I$2:$I$26929,$A$2:$A$26929,AJ$1,$G$2:$G$26929,$M113,$H$2:$H$26929,$N113),"")</f>
        <v/>
      </c>
      <c r="AK113">
        <f>IFERROR(AVERAGEIFS($I$2:$I$26929,$A$2:$A$26929,AK$1,$G$2:$G$26929,$M113,$H$2:$H$26929,$N113),"")</f>
        <v>100</v>
      </c>
      <c r="AL113">
        <f>IFERROR(AVERAGEIFS($I$2:$I$26929,$A$2:$A$26929,AL$1,$G$2:$G$26929,$M113,$H$2:$H$26929,$N113),"")</f>
        <v>100</v>
      </c>
      <c r="AM113">
        <f>IFERROR(AVERAGEIFS($I$2:$I$26929,$A$2:$A$26929,AM$1,$G$2:$G$26929,$M113,$H$2:$H$26929,$N113),"")</f>
        <v>100</v>
      </c>
      <c r="AN113">
        <f>IFERROR(AVERAGEIFS($I$2:$I$26929,$A$2:$A$26929,AN$1,$G$2:$G$26929,$M113,$H$2:$H$26929,$N113),"")</f>
        <v>100</v>
      </c>
      <c r="AO113">
        <f>IFERROR(AVERAGEIFS($I$2:$I$26929,$A$2:$A$26929,AO$1,$G$2:$G$26929,$M113,$H$2:$H$26929,$N113),"")</f>
        <v>100</v>
      </c>
      <c r="AP113">
        <f>IFERROR(AVERAGEIFS($I$2:$I$26929,$A$2:$A$26929,AP$1,$G$2:$G$26929,$M113,$H$2:$H$26929,$N113),"")</f>
        <v>100</v>
      </c>
      <c r="AQ113" t="str">
        <f>IFERROR(AVERAGEIFS($I$2:$I$26929,$A$2:$A$26929,AQ$1,$G$2:$G$26929,$M113,$H$2:$H$26929,$N113),"")</f>
        <v/>
      </c>
      <c r="AR113">
        <f>IFERROR(AVERAGEIFS($I$2:$I$26929,$A$2:$A$26929,AR$1,$G$2:$G$26929,$M113,$H$2:$H$26929,$N113),"")</f>
        <v>100</v>
      </c>
      <c r="AS113">
        <f>IFERROR(AVERAGEIFS($I$2:$I$26929,$A$2:$A$26929,AS$1,$G$2:$G$26929,$M113,$H$2:$H$26929,$N113),"")</f>
        <v>100</v>
      </c>
      <c r="AT113">
        <f>IFERROR(AVERAGEIFS($I$2:$I$26929,$A$2:$A$26929,AT$1,$G$2:$G$26929,$M113,$H$2:$H$26929,$N113),"")</f>
        <v>100</v>
      </c>
      <c r="AU113">
        <f>IFERROR(AVERAGEIFS($I$2:$I$26929,$A$2:$A$26929,AU$1,$G$2:$G$26929,$M113,$H$2:$H$26929,$N113),"")</f>
        <v>100</v>
      </c>
      <c r="AV113">
        <f>IFERROR(AVERAGEIFS($I$2:$I$26929,$A$2:$A$26929,AV$1,$G$2:$G$26929,$M113,$H$2:$H$26929,$N113),"")</f>
        <v>100</v>
      </c>
      <c r="AW113">
        <f>IFERROR(AVERAGEIFS($I$2:$I$26929,$A$2:$A$26929,AW$1,$G$2:$G$26929,$M113,$H$2:$H$26929,$N113),"")</f>
        <v>100</v>
      </c>
      <c r="AX113">
        <f>IFERROR(AVERAGEIFS($I$2:$I$26929,$A$2:$A$26929,AX$1,$G$2:$G$26929,$M113,$H$2:$H$26929,$N113),"")</f>
        <v>100</v>
      </c>
      <c r="AY113">
        <f>IFERROR(AVERAGEIFS($I$2:$I$26929,$A$2:$A$26929,AY$1,$G$2:$G$26929,$M113,$H$2:$H$26929,$N113),"")</f>
        <v>100</v>
      </c>
      <c r="AZ113">
        <f>IFERROR(AVERAGEIFS($I$2:$I$26929,$A$2:$A$26929,AZ$1,$G$2:$G$26929,$M113,$H$2:$H$26929,$N113),"")</f>
        <v>100</v>
      </c>
      <c r="BA113">
        <f>IFERROR(AVERAGEIFS($I$2:$I$26929,$A$2:$A$26929,BA$1,$G$2:$G$26929,$M113,$H$2:$H$26929,$N113),"")</f>
        <v>110</v>
      </c>
      <c r="BB113">
        <f>IFERROR(AVERAGEIFS($I$2:$I$26929,$A$2:$A$26929,BB$1,$G$2:$G$26929,$M113,$H$2:$H$26929,$N113),"")</f>
        <v>100</v>
      </c>
      <c r="BC113">
        <f>IFERROR(AVERAGEIFS($I$2:$I$26929,$A$2:$A$26929,BC$1,$G$2:$G$26929,$M113,$H$2:$H$26929,$N113),"")</f>
        <v>100</v>
      </c>
      <c r="BD113">
        <f>IFERROR(AVERAGEIFS($I$2:$I$26929,$A$2:$A$26929,BD$1,$G$2:$G$26929,$M113,$H$2:$H$26929,$N113),"")</f>
        <v>100</v>
      </c>
      <c r="BE113">
        <f>IFERROR(AVERAGEIFS($I$2:$I$26929,$A$2:$A$26929,BE$1,$G$2:$G$26929,$M113,$H$2:$H$26929,$N113),"")</f>
        <v>100</v>
      </c>
      <c r="BF113">
        <f>IFERROR(AVERAGEIFS($I$2:$I$26929,$A$2:$A$26929,BF$1,$G$2:$G$26929,$M113,$H$2:$H$26929,$N113),"")</f>
        <v>65</v>
      </c>
      <c r="BG113">
        <f>IFERROR(AVERAGEIFS($I$2:$I$26929,$A$2:$A$26929,BG$1,$G$2:$G$26929,$M113,$H$2:$H$26929,$N113),"")</f>
        <v>100</v>
      </c>
      <c r="BH113">
        <f>IFERROR(AVERAGEIFS($I$2:$I$26929,$A$2:$A$26929,BH$1,$G$2:$G$26929,$M113,$H$2:$H$26929,$N113),"")</f>
        <v>97.5</v>
      </c>
      <c r="BI113">
        <f>IFERROR(AVERAGEIFS($I$2:$I$26929,$A$2:$A$26929,BI$1,$G$2:$G$26929,$M113,$H$2:$H$26929,$N113),"")</f>
        <v>100</v>
      </c>
      <c r="BJ113">
        <f>IFERROR(AVERAGEIFS($I$2:$I$26929,$A$2:$A$26929,BJ$1,$G$2:$G$26929,$M113,$H$2:$H$26929,$N113),"")</f>
        <v>100</v>
      </c>
      <c r="BK113">
        <f>IFERROR(AVERAGEIFS($I$2:$I$26929,$A$2:$A$26929,BK$1,$G$2:$G$26929,$M113,$H$2:$H$26929,$N113),"")</f>
        <v>100</v>
      </c>
      <c r="BL113">
        <f>IFERROR(AVERAGEIFS($I$2:$I$26929,$A$2:$A$26929,BL$1,$G$2:$G$26929,$M113,$H$2:$H$26929,$N113),"")</f>
        <v>100</v>
      </c>
      <c r="BM113">
        <f>IFERROR(AVERAGEIFS($I$2:$I$26929,$A$2:$A$26929,BM$1,$G$2:$G$26929,$M113,$H$2:$H$26929,$N113),"")</f>
        <v>80</v>
      </c>
      <c r="BN113">
        <f>IFERROR(AVERAGEIFS($I$2:$I$26929,$A$2:$A$26929,BN$1,$G$2:$G$26929,$M113,$H$2:$H$26929,$N113),"")</f>
        <v>110</v>
      </c>
      <c r="BO113">
        <f>IFERROR(AVERAGEIFS($I$2:$I$26929,$A$2:$A$26929,BO$1,$G$2:$G$26929,$M113,$H$2:$H$26929,$N113),"")</f>
        <v>100</v>
      </c>
      <c r="BP113">
        <f>IFERROR(AVERAGEIFS($I$2:$I$26929,$A$2:$A$26929,BP$1,$G$2:$G$26929,$M113,$H$2:$H$26929,$N113),"")</f>
        <v>100</v>
      </c>
      <c r="BQ113">
        <f>IFERROR(AVERAGEIFS($I$2:$I$26929,$A$2:$A$26929,BQ$1,$G$2:$G$26929,$M113,$H$2:$H$26929,$N113),"")</f>
        <v>100</v>
      </c>
      <c r="BR113">
        <f>IFERROR(AVERAGEIFS($I$2:$I$26929,$A$2:$A$26929,BR$1,$G$2:$G$26929,$M113,$H$2:$H$26929,$N113),"")</f>
        <v>100</v>
      </c>
      <c r="BS113">
        <f>IFERROR(AVERAGEIFS($I$2:$I$26929,$A$2:$A$26929,BS$1,$G$2:$G$26929,$M113,$H$2:$H$26929,$N113),"")</f>
        <v>100</v>
      </c>
      <c r="BT113">
        <f>IFERROR(AVERAGEIFS($I$2:$I$26929,$A$2:$A$26929,BT$1,$G$2:$G$26929,$M113,$H$2:$H$26929,$N113),"")</f>
        <v>100</v>
      </c>
      <c r="BU113">
        <f>IFERROR(AVERAGEIFS($I$2:$I$26929,$A$2:$A$26929,BU$1,$G$2:$G$26929,$M113,$H$2:$H$26929,$N113),"")</f>
        <v>100</v>
      </c>
      <c r="BV113">
        <f>IFERROR(AVERAGEIFS($I$2:$I$26929,$A$2:$A$26929,BV$1,$G$2:$G$26929,$M113,$H$2:$H$26929,$N113),"")</f>
        <v>100</v>
      </c>
      <c r="BW113">
        <f>IFERROR(AVERAGEIFS($I$2:$I$26929,$A$2:$A$26929,BW$1,$G$2:$G$26929,$M113,$H$2:$H$26929,$N113),"")</f>
        <v>100</v>
      </c>
      <c r="BX113">
        <f>IFERROR(AVERAGEIFS($I$2:$I$26929,$A$2:$A$26929,BX$1,$G$2:$G$26929,$M113,$H$2:$H$26929,$N113),"")</f>
        <v>100</v>
      </c>
      <c r="BY113">
        <f>IFERROR(AVERAGEIFS($I$2:$I$26929,$A$2:$A$26929,BY$1,$G$2:$G$26929,$M113,$H$2:$H$26929,$N113),"")</f>
        <v>100</v>
      </c>
      <c r="BZ113">
        <f>IFERROR(AVERAGEIFS($I$2:$I$26929,$A$2:$A$26929,BZ$1,$G$2:$G$26929,$M113,$H$2:$H$26929,$N113),"")</f>
        <v>100</v>
      </c>
      <c r="CA113">
        <f>IFERROR(AVERAGEIFS($I$2:$I$26929,$A$2:$A$26929,CA$1,$G$2:$G$26929,$M113,$H$2:$H$26929,$N113),"")</f>
        <v>100</v>
      </c>
      <c r="CB113">
        <f>IFERROR(AVERAGEIFS($I$2:$I$26929,$A$2:$A$26929,CB$1,$G$2:$G$26929,$M113,$H$2:$H$26929,$N113),"")</f>
        <v>100</v>
      </c>
      <c r="CC113">
        <f t="shared" si="9"/>
        <v>98.766801075268816</v>
      </c>
      <c r="CD113">
        <f t="shared" si="10"/>
        <v>110</v>
      </c>
      <c r="CE113">
        <f t="shared" si="11"/>
        <v>65</v>
      </c>
      <c r="CF113">
        <f t="shared" si="12"/>
        <v>80.75</v>
      </c>
      <c r="CG113">
        <f t="shared" si="13"/>
        <v>105.66666666666666</v>
      </c>
    </row>
    <row r="114" spans="1:85" x14ac:dyDescent="0.4">
      <c r="A114" t="s">
        <v>6774</v>
      </c>
      <c r="B114" s="68">
        <v>213</v>
      </c>
      <c r="C114" t="s">
        <v>6842</v>
      </c>
      <c r="D114" t="s">
        <v>6909</v>
      </c>
      <c r="E114" s="68">
        <v>0</v>
      </c>
      <c r="F114" s="68">
        <v>1</v>
      </c>
      <c r="G114" s="68">
        <v>1999</v>
      </c>
      <c r="H114" s="68">
        <v>5</v>
      </c>
      <c r="I114" s="68">
        <v>100</v>
      </c>
      <c r="J114" s="68">
        <v>100</v>
      </c>
      <c r="K114" s="68"/>
      <c r="M114" s="68">
        <v>1999</v>
      </c>
      <c r="N114" s="68">
        <v>5</v>
      </c>
      <c r="O114">
        <f>IFERROR(AVERAGEIFS($I$2:$I$26929,$A$2:$A$26929,O$1,$G$2:$G$26929,$M114,$H$2:$H$26929,$N114),"")</f>
        <v>100</v>
      </c>
      <c r="P114">
        <f>IFERROR(AVERAGEIFS($I$2:$I$26929,$A$2:$A$26929,P$1,$G$2:$G$26929,$M114,$H$2:$H$26929,$N114),"")</f>
        <v>100</v>
      </c>
      <c r="Q114">
        <f>IFERROR(AVERAGEIFS($I$2:$I$26929,$A$2:$A$26929,Q$1,$G$2:$G$26929,$M114,$H$2:$H$26929,$N114),"")</f>
        <v>100</v>
      </c>
      <c r="R114">
        <f>IFERROR(AVERAGEIFS($I$2:$I$26929,$A$2:$A$26929,R$1,$G$2:$G$26929,$M114,$H$2:$H$26929,$N114),"")</f>
        <v>100</v>
      </c>
      <c r="S114">
        <f>IFERROR(AVERAGEIFS($I$2:$I$26929,$A$2:$A$26929,S$1,$G$2:$G$26929,$M114,$H$2:$H$26929,$N114),"")</f>
        <v>100</v>
      </c>
      <c r="T114">
        <f>IFERROR(AVERAGEIFS($I$2:$I$26929,$A$2:$A$26929,T$1,$G$2:$G$26929,$M114,$H$2:$H$26929,$N114),"")</f>
        <v>100</v>
      </c>
      <c r="U114" t="str">
        <f>IFERROR(AVERAGEIFS($I$2:$I$26929,$A$2:$A$26929,U$1,$G$2:$G$26929,$M114,$H$2:$H$26929,$N114),"")</f>
        <v/>
      </c>
      <c r="V114" t="str">
        <f>IFERROR(AVERAGEIFS($I$2:$I$26929,$A$2:$A$26929,V$1,$G$2:$G$26929,$M114,$H$2:$H$26929,$N114),"")</f>
        <v/>
      </c>
      <c r="W114">
        <f>IFERROR(AVERAGEIFS($I$2:$I$26929,$A$2:$A$26929,W$1,$G$2:$G$26929,$M114,$H$2:$H$26929,$N114),"")</f>
        <v>100</v>
      </c>
      <c r="X114">
        <f>IFERROR(AVERAGEIFS($I$2:$I$26929,$A$2:$A$26929,X$1,$G$2:$G$26929,$M114,$H$2:$H$26929,$N114),"")</f>
        <v>100</v>
      </c>
      <c r="Y114">
        <f>IFERROR(AVERAGEIFS($I$2:$I$26929,$A$2:$A$26929,Y$1,$G$2:$G$26929,$M114,$H$2:$H$26929,$N114),"")</f>
        <v>100</v>
      </c>
      <c r="Z114">
        <f>IFERROR(AVERAGEIFS($I$2:$I$26929,$A$2:$A$26929,Z$1,$G$2:$G$26929,$M114,$H$2:$H$26929,$N114),"")</f>
        <v>100</v>
      </c>
      <c r="AA114">
        <f>IFERROR(AVERAGEIFS($I$2:$I$26929,$A$2:$A$26929,AA$1,$G$2:$G$26929,$M114,$H$2:$H$26929,$N114),"")</f>
        <v>106.6666666666667</v>
      </c>
      <c r="AB114">
        <f>IFERROR(AVERAGEIFS($I$2:$I$26929,$A$2:$A$26929,AB$1,$G$2:$G$26929,$M114,$H$2:$H$26929,$N114),"")</f>
        <v>85</v>
      </c>
      <c r="AC114">
        <f>IFERROR(AVERAGEIFS($I$2:$I$26929,$A$2:$A$26929,AC$1,$G$2:$G$26929,$M114,$H$2:$H$26929,$N114),"")</f>
        <v>100</v>
      </c>
      <c r="AD114">
        <f>IFERROR(AVERAGEIFS($I$2:$I$26929,$A$2:$A$26929,AD$1,$G$2:$G$26929,$M114,$H$2:$H$26929,$N114),"")</f>
        <v>100</v>
      </c>
      <c r="AE114">
        <f>IFERROR(AVERAGEIFS($I$2:$I$26929,$A$2:$A$26929,AE$1,$G$2:$G$26929,$M114,$H$2:$H$26929,$N114),"")</f>
        <v>100</v>
      </c>
      <c r="AF114">
        <f>IFERROR(AVERAGEIFS($I$2:$I$26929,$A$2:$A$26929,AF$1,$G$2:$G$26929,$M114,$H$2:$H$26929,$N114),"")</f>
        <v>100</v>
      </c>
      <c r="AG114">
        <f>IFERROR(AVERAGEIFS($I$2:$I$26929,$A$2:$A$26929,AG$1,$G$2:$G$26929,$M114,$H$2:$H$26929,$N114),"")</f>
        <v>100</v>
      </c>
      <c r="AH114">
        <f>IFERROR(AVERAGEIFS($I$2:$I$26929,$A$2:$A$26929,AH$1,$G$2:$G$26929,$M114,$H$2:$H$26929,$N114),"")</f>
        <v>69.375</v>
      </c>
      <c r="AI114">
        <f>IFERROR(AVERAGEIFS($I$2:$I$26929,$A$2:$A$26929,AI$1,$G$2:$G$26929,$M114,$H$2:$H$26929,$N114),"")</f>
        <v>100</v>
      </c>
      <c r="AJ114" t="str">
        <f>IFERROR(AVERAGEIFS($I$2:$I$26929,$A$2:$A$26929,AJ$1,$G$2:$G$26929,$M114,$H$2:$H$26929,$N114),"")</f>
        <v/>
      </c>
      <c r="AK114">
        <f>IFERROR(AVERAGEIFS($I$2:$I$26929,$A$2:$A$26929,AK$1,$G$2:$G$26929,$M114,$H$2:$H$26929,$N114),"")</f>
        <v>100</v>
      </c>
      <c r="AL114">
        <f>IFERROR(AVERAGEIFS($I$2:$I$26929,$A$2:$A$26929,AL$1,$G$2:$G$26929,$M114,$H$2:$H$26929,$N114),"")</f>
        <v>100</v>
      </c>
      <c r="AM114">
        <f>IFERROR(AVERAGEIFS($I$2:$I$26929,$A$2:$A$26929,AM$1,$G$2:$G$26929,$M114,$H$2:$H$26929,$N114),"")</f>
        <v>100</v>
      </c>
      <c r="AN114">
        <f>IFERROR(AVERAGEIFS($I$2:$I$26929,$A$2:$A$26929,AN$1,$G$2:$G$26929,$M114,$H$2:$H$26929,$N114),"")</f>
        <v>100</v>
      </c>
      <c r="AO114">
        <f>IFERROR(AVERAGEIFS($I$2:$I$26929,$A$2:$A$26929,AO$1,$G$2:$G$26929,$M114,$H$2:$H$26929,$N114),"")</f>
        <v>100</v>
      </c>
      <c r="AP114">
        <f>IFERROR(AVERAGEIFS($I$2:$I$26929,$A$2:$A$26929,AP$1,$G$2:$G$26929,$M114,$H$2:$H$26929,$N114),"")</f>
        <v>100</v>
      </c>
      <c r="AQ114" t="str">
        <f>IFERROR(AVERAGEIFS($I$2:$I$26929,$A$2:$A$26929,AQ$1,$G$2:$G$26929,$M114,$H$2:$H$26929,$N114),"")</f>
        <v/>
      </c>
      <c r="AR114">
        <f>IFERROR(AVERAGEIFS($I$2:$I$26929,$A$2:$A$26929,AR$1,$G$2:$G$26929,$M114,$H$2:$H$26929,$N114),"")</f>
        <v>100</v>
      </c>
      <c r="AS114">
        <f>IFERROR(AVERAGEIFS($I$2:$I$26929,$A$2:$A$26929,AS$1,$G$2:$G$26929,$M114,$H$2:$H$26929,$N114),"")</f>
        <v>100</v>
      </c>
      <c r="AT114">
        <f>IFERROR(AVERAGEIFS($I$2:$I$26929,$A$2:$A$26929,AT$1,$G$2:$G$26929,$M114,$H$2:$H$26929,$N114),"")</f>
        <v>100</v>
      </c>
      <c r="AU114">
        <f>IFERROR(AVERAGEIFS($I$2:$I$26929,$A$2:$A$26929,AU$1,$G$2:$G$26929,$M114,$H$2:$H$26929,$N114),"")</f>
        <v>100</v>
      </c>
      <c r="AV114">
        <f>IFERROR(AVERAGEIFS($I$2:$I$26929,$A$2:$A$26929,AV$1,$G$2:$G$26929,$M114,$H$2:$H$26929,$N114),"")</f>
        <v>100</v>
      </c>
      <c r="AW114">
        <f>IFERROR(AVERAGEIFS($I$2:$I$26929,$A$2:$A$26929,AW$1,$G$2:$G$26929,$M114,$H$2:$H$26929,$N114),"")</f>
        <v>100</v>
      </c>
      <c r="AX114">
        <f>IFERROR(AVERAGEIFS($I$2:$I$26929,$A$2:$A$26929,AX$1,$G$2:$G$26929,$M114,$H$2:$H$26929,$N114),"")</f>
        <v>100</v>
      </c>
      <c r="AY114">
        <f>IFERROR(AVERAGEIFS($I$2:$I$26929,$A$2:$A$26929,AY$1,$G$2:$G$26929,$M114,$H$2:$H$26929,$N114),"")</f>
        <v>100</v>
      </c>
      <c r="AZ114">
        <f>IFERROR(AVERAGEIFS($I$2:$I$26929,$A$2:$A$26929,AZ$1,$G$2:$G$26929,$M114,$H$2:$H$26929,$N114),"")</f>
        <v>100</v>
      </c>
      <c r="BA114">
        <f>IFERROR(AVERAGEIFS($I$2:$I$26929,$A$2:$A$26929,BA$1,$G$2:$G$26929,$M114,$H$2:$H$26929,$N114),"")</f>
        <v>110</v>
      </c>
      <c r="BB114">
        <f>IFERROR(AVERAGEIFS($I$2:$I$26929,$A$2:$A$26929,BB$1,$G$2:$G$26929,$M114,$H$2:$H$26929,$N114),"")</f>
        <v>100</v>
      </c>
      <c r="BC114">
        <f>IFERROR(AVERAGEIFS($I$2:$I$26929,$A$2:$A$26929,BC$1,$G$2:$G$26929,$M114,$H$2:$H$26929,$N114),"")</f>
        <v>100</v>
      </c>
      <c r="BD114">
        <f>IFERROR(AVERAGEIFS($I$2:$I$26929,$A$2:$A$26929,BD$1,$G$2:$G$26929,$M114,$H$2:$H$26929,$N114),"")</f>
        <v>100</v>
      </c>
      <c r="BE114">
        <f>IFERROR(AVERAGEIFS($I$2:$I$26929,$A$2:$A$26929,BE$1,$G$2:$G$26929,$M114,$H$2:$H$26929,$N114),"")</f>
        <v>100</v>
      </c>
      <c r="BF114">
        <f>IFERROR(AVERAGEIFS($I$2:$I$26929,$A$2:$A$26929,BF$1,$G$2:$G$26929,$M114,$H$2:$H$26929,$N114),"")</f>
        <v>65</v>
      </c>
      <c r="BG114">
        <f>IFERROR(AVERAGEIFS($I$2:$I$26929,$A$2:$A$26929,BG$1,$G$2:$G$26929,$M114,$H$2:$H$26929,$N114),"")</f>
        <v>100</v>
      </c>
      <c r="BH114">
        <f>IFERROR(AVERAGEIFS($I$2:$I$26929,$A$2:$A$26929,BH$1,$G$2:$G$26929,$M114,$H$2:$H$26929,$N114),"")</f>
        <v>97.5</v>
      </c>
      <c r="BI114">
        <f>IFERROR(AVERAGEIFS($I$2:$I$26929,$A$2:$A$26929,BI$1,$G$2:$G$26929,$M114,$H$2:$H$26929,$N114),"")</f>
        <v>100</v>
      </c>
      <c r="BJ114">
        <f>IFERROR(AVERAGEIFS($I$2:$I$26929,$A$2:$A$26929,BJ$1,$G$2:$G$26929,$M114,$H$2:$H$26929,$N114),"")</f>
        <v>100</v>
      </c>
      <c r="BK114">
        <f>IFERROR(AVERAGEIFS($I$2:$I$26929,$A$2:$A$26929,BK$1,$G$2:$G$26929,$M114,$H$2:$H$26929,$N114),"")</f>
        <v>100</v>
      </c>
      <c r="BL114">
        <f>IFERROR(AVERAGEIFS($I$2:$I$26929,$A$2:$A$26929,BL$1,$G$2:$G$26929,$M114,$H$2:$H$26929,$N114),"")</f>
        <v>100</v>
      </c>
      <c r="BM114">
        <f>IFERROR(AVERAGEIFS($I$2:$I$26929,$A$2:$A$26929,BM$1,$G$2:$G$26929,$M114,$H$2:$H$26929,$N114),"")</f>
        <v>80</v>
      </c>
      <c r="BN114">
        <f>IFERROR(AVERAGEIFS($I$2:$I$26929,$A$2:$A$26929,BN$1,$G$2:$G$26929,$M114,$H$2:$H$26929,$N114),"")</f>
        <v>110</v>
      </c>
      <c r="BO114">
        <f>IFERROR(AVERAGEIFS($I$2:$I$26929,$A$2:$A$26929,BO$1,$G$2:$G$26929,$M114,$H$2:$H$26929,$N114),"")</f>
        <v>100</v>
      </c>
      <c r="BP114">
        <f>IFERROR(AVERAGEIFS($I$2:$I$26929,$A$2:$A$26929,BP$1,$G$2:$G$26929,$M114,$H$2:$H$26929,$N114),"")</f>
        <v>100</v>
      </c>
      <c r="BQ114">
        <f>IFERROR(AVERAGEIFS($I$2:$I$26929,$A$2:$A$26929,BQ$1,$G$2:$G$26929,$M114,$H$2:$H$26929,$N114),"")</f>
        <v>100</v>
      </c>
      <c r="BR114">
        <f>IFERROR(AVERAGEIFS($I$2:$I$26929,$A$2:$A$26929,BR$1,$G$2:$G$26929,$M114,$H$2:$H$26929,$N114),"")</f>
        <v>100</v>
      </c>
      <c r="BS114">
        <f>IFERROR(AVERAGEIFS($I$2:$I$26929,$A$2:$A$26929,BS$1,$G$2:$G$26929,$M114,$H$2:$H$26929,$N114),"")</f>
        <v>100</v>
      </c>
      <c r="BT114">
        <f>IFERROR(AVERAGEIFS($I$2:$I$26929,$A$2:$A$26929,BT$1,$G$2:$G$26929,$M114,$H$2:$H$26929,$N114),"")</f>
        <v>100</v>
      </c>
      <c r="BU114">
        <f>IFERROR(AVERAGEIFS($I$2:$I$26929,$A$2:$A$26929,BU$1,$G$2:$G$26929,$M114,$H$2:$H$26929,$N114),"")</f>
        <v>100</v>
      </c>
      <c r="BV114">
        <f>IFERROR(AVERAGEIFS($I$2:$I$26929,$A$2:$A$26929,BV$1,$G$2:$G$26929,$M114,$H$2:$H$26929,$N114),"")</f>
        <v>100</v>
      </c>
      <c r="BW114">
        <f>IFERROR(AVERAGEIFS($I$2:$I$26929,$A$2:$A$26929,BW$1,$G$2:$G$26929,$M114,$H$2:$H$26929,$N114),"")</f>
        <v>100</v>
      </c>
      <c r="BX114">
        <f>IFERROR(AVERAGEIFS($I$2:$I$26929,$A$2:$A$26929,BX$1,$G$2:$G$26929,$M114,$H$2:$H$26929,$N114),"")</f>
        <v>100</v>
      </c>
      <c r="BY114">
        <f>IFERROR(AVERAGEIFS($I$2:$I$26929,$A$2:$A$26929,BY$1,$G$2:$G$26929,$M114,$H$2:$H$26929,$N114),"")</f>
        <v>100</v>
      </c>
      <c r="BZ114">
        <f>IFERROR(AVERAGEIFS($I$2:$I$26929,$A$2:$A$26929,BZ$1,$G$2:$G$26929,$M114,$H$2:$H$26929,$N114),"")</f>
        <v>100</v>
      </c>
      <c r="CA114">
        <f>IFERROR(AVERAGEIFS($I$2:$I$26929,$A$2:$A$26929,CA$1,$G$2:$G$26929,$M114,$H$2:$H$26929,$N114),"")</f>
        <v>100</v>
      </c>
      <c r="CB114">
        <f>IFERROR(AVERAGEIFS($I$2:$I$26929,$A$2:$A$26929,CB$1,$G$2:$G$26929,$M114,$H$2:$H$26929,$N114),"")</f>
        <v>100</v>
      </c>
      <c r="CC114">
        <f t="shared" si="9"/>
        <v>98.766801075268816</v>
      </c>
      <c r="CD114">
        <f t="shared" si="10"/>
        <v>110</v>
      </c>
      <c r="CE114">
        <f t="shared" si="11"/>
        <v>65</v>
      </c>
      <c r="CF114">
        <f t="shared" si="12"/>
        <v>80.75</v>
      </c>
      <c r="CG114">
        <f t="shared" si="13"/>
        <v>105.66666666666666</v>
      </c>
    </row>
    <row r="115" spans="1:85" x14ac:dyDescent="0.4">
      <c r="A115" t="s">
        <v>6774</v>
      </c>
      <c r="B115" s="68">
        <v>213</v>
      </c>
      <c r="C115" t="s">
        <v>6842</v>
      </c>
      <c r="D115" t="s">
        <v>6909</v>
      </c>
      <c r="E115" s="68">
        <v>0</v>
      </c>
      <c r="F115" s="68">
        <v>1</v>
      </c>
      <c r="G115" s="68">
        <v>1999</v>
      </c>
      <c r="H115" s="68">
        <v>6</v>
      </c>
      <c r="I115" s="68">
        <v>100</v>
      </c>
      <c r="J115" s="68">
        <v>100</v>
      </c>
      <c r="K115" s="68"/>
      <c r="M115" s="68">
        <v>1999</v>
      </c>
      <c r="N115" s="68">
        <v>6</v>
      </c>
      <c r="O115">
        <f>IFERROR(AVERAGEIFS($I$2:$I$26929,$A$2:$A$26929,O$1,$G$2:$G$26929,$M115,$H$2:$H$26929,$N115),"")</f>
        <v>100</v>
      </c>
      <c r="P115">
        <f>IFERROR(AVERAGEIFS($I$2:$I$26929,$A$2:$A$26929,P$1,$G$2:$G$26929,$M115,$H$2:$H$26929,$N115),"")</f>
        <v>100</v>
      </c>
      <c r="Q115">
        <f>IFERROR(AVERAGEIFS($I$2:$I$26929,$A$2:$A$26929,Q$1,$G$2:$G$26929,$M115,$H$2:$H$26929,$N115),"")</f>
        <v>100</v>
      </c>
      <c r="R115">
        <f>IFERROR(AVERAGEIFS($I$2:$I$26929,$A$2:$A$26929,R$1,$G$2:$G$26929,$M115,$H$2:$H$26929,$N115),"")</f>
        <v>100</v>
      </c>
      <c r="S115">
        <f>IFERROR(AVERAGEIFS($I$2:$I$26929,$A$2:$A$26929,S$1,$G$2:$G$26929,$M115,$H$2:$H$26929,$N115),"")</f>
        <v>100</v>
      </c>
      <c r="T115">
        <f>IFERROR(AVERAGEIFS($I$2:$I$26929,$A$2:$A$26929,T$1,$G$2:$G$26929,$M115,$H$2:$H$26929,$N115),"")</f>
        <v>100</v>
      </c>
      <c r="U115" t="str">
        <f>IFERROR(AVERAGEIFS($I$2:$I$26929,$A$2:$A$26929,U$1,$G$2:$G$26929,$M115,$H$2:$H$26929,$N115),"")</f>
        <v/>
      </c>
      <c r="V115" t="str">
        <f>IFERROR(AVERAGEIFS($I$2:$I$26929,$A$2:$A$26929,V$1,$G$2:$G$26929,$M115,$H$2:$H$26929,$N115),"")</f>
        <v/>
      </c>
      <c r="W115">
        <f>IFERROR(AVERAGEIFS($I$2:$I$26929,$A$2:$A$26929,W$1,$G$2:$G$26929,$M115,$H$2:$H$26929,$N115),"")</f>
        <v>100</v>
      </c>
      <c r="X115">
        <f>IFERROR(AVERAGEIFS($I$2:$I$26929,$A$2:$A$26929,X$1,$G$2:$G$26929,$M115,$H$2:$H$26929,$N115),"")</f>
        <v>100</v>
      </c>
      <c r="Y115">
        <f>IFERROR(AVERAGEIFS($I$2:$I$26929,$A$2:$A$26929,Y$1,$G$2:$G$26929,$M115,$H$2:$H$26929,$N115),"")</f>
        <v>100</v>
      </c>
      <c r="Z115">
        <f>IFERROR(AVERAGEIFS($I$2:$I$26929,$A$2:$A$26929,Z$1,$G$2:$G$26929,$M115,$H$2:$H$26929,$N115),"")</f>
        <v>100</v>
      </c>
      <c r="AA115">
        <f>IFERROR(AVERAGEIFS($I$2:$I$26929,$A$2:$A$26929,AA$1,$G$2:$G$26929,$M115,$H$2:$H$26929,$N115),"")</f>
        <v>106.6666666666667</v>
      </c>
      <c r="AB115">
        <f>IFERROR(AVERAGEIFS($I$2:$I$26929,$A$2:$A$26929,AB$1,$G$2:$G$26929,$M115,$H$2:$H$26929,$N115),"")</f>
        <v>85</v>
      </c>
      <c r="AC115">
        <f>IFERROR(AVERAGEIFS($I$2:$I$26929,$A$2:$A$26929,AC$1,$G$2:$G$26929,$M115,$H$2:$H$26929,$N115),"")</f>
        <v>100</v>
      </c>
      <c r="AD115">
        <f>IFERROR(AVERAGEIFS($I$2:$I$26929,$A$2:$A$26929,AD$1,$G$2:$G$26929,$M115,$H$2:$H$26929,$N115),"")</f>
        <v>100</v>
      </c>
      <c r="AE115">
        <f>IFERROR(AVERAGEIFS($I$2:$I$26929,$A$2:$A$26929,AE$1,$G$2:$G$26929,$M115,$H$2:$H$26929,$N115),"")</f>
        <v>100</v>
      </c>
      <c r="AF115">
        <f>IFERROR(AVERAGEIFS($I$2:$I$26929,$A$2:$A$26929,AF$1,$G$2:$G$26929,$M115,$H$2:$H$26929,$N115),"")</f>
        <v>100</v>
      </c>
      <c r="AG115">
        <f>IFERROR(AVERAGEIFS($I$2:$I$26929,$A$2:$A$26929,AG$1,$G$2:$G$26929,$M115,$H$2:$H$26929,$N115),"")</f>
        <v>100</v>
      </c>
      <c r="AH115">
        <f>IFERROR(AVERAGEIFS($I$2:$I$26929,$A$2:$A$26929,AH$1,$G$2:$G$26929,$M115,$H$2:$H$26929,$N115),"")</f>
        <v>69.375</v>
      </c>
      <c r="AI115">
        <f>IFERROR(AVERAGEIFS($I$2:$I$26929,$A$2:$A$26929,AI$1,$G$2:$G$26929,$M115,$H$2:$H$26929,$N115),"")</f>
        <v>100</v>
      </c>
      <c r="AJ115" t="str">
        <f>IFERROR(AVERAGEIFS($I$2:$I$26929,$A$2:$A$26929,AJ$1,$G$2:$G$26929,$M115,$H$2:$H$26929,$N115),"")</f>
        <v/>
      </c>
      <c r="AK115">
        <f>IFERROR(AVERAGEIFS($I$2:$I$26929,$A$2:$A$26929,AK$1,$G$2:$G$26929,$M115,$H$2:$H$26929,$N115),"")</f>
        <v>100</v>
      </c>
      <c r="AL115">
        <f>IFERROR(AVERAGEIFS($I$2:$I$26929,$A$2:$A$26929,AL$1,$G$2:$G$26929,$M115,$H$2:$H$26929,$N115),"")</f>
        <v>100</v>
      </c>
      <c r="AM115">
        <f>IFERROR(AVERAGEIFS($I$2:$I$26929,$A$2:$A$26929,AM$1,$G$2:$G$26929,$M115,$H$2:$H$26929,$N115),"")</f>
        <v>100</v>
      </c>
      <c r="AN115">
        <f>IFERROR(AVERAGEIFS($I$2:$I$26929,$A$2:$A$26929,AN$1,$G$2:$G$26929,$M115,$H$2:$H$26929,$N115),"")</f>
        <v>100</v>
      </c>
      <c r="AO115">
        <f>IFERROR(AVERAGEIFS($I$2:$I$26929,$A$2:$A$26929,AO$1,$G$2:$G$26929,$M115,$H$2:$H$26929,$N115),"")</f>
        <v>100</v>
      </c>
      <c r="AP115">
        <f>IFERROR(AVERAGEIFS($I$2:$I$26929,$A$2:$A$26929,AP$1,$G$2:$G$26929,$M115,$H$2:$H$26929,$N115),"")</f>
        <v>100</v>
      </c>
      <c r="AQ115" t="str">
        <f>IFERROR(AVERAGEIFS($I$2:$I$26929,$A$2:$A$26929,AQ$1,$G$2:$G$26929,$M115,$H$2:$H$26929,$N115),"")</f>
        <v/>
      </c>
      <c r="AR115">
        <f>IFERROR(AVERAGEIFS($I$2:$I$26929,$A$2:$A$26929,AR$1,$G$2:$G$26929,$M115,$H$2:$H$26929,$N115),"")</f>
        <v>100</v>
      </c>
      <c r="AS115">
        <f>IFERROR(AVERAGEIFS($I$2:$I$26929,$A$2:$A$26929,AS$1,$G$2:$G$26929,$M115,$H$2:$H$26929,$N115),"")</f>
        <v>100</v>
      </c>
      <c r="AT115">
        <f>IFERROR(AVERAGEIFS($I$2:$I$26929,$A$2:$A$26929,AT$1,$G$2:$G$26929,$M115,$H$2:$H$26929,$N115),"")</f>
        <v>100</v>
      </c>
      <c r="AU115">
        <f>IFERROR(AVERAGEIFS($I$2:$I$26929,$A$2:$A$26929,AU$1,$G$2:$G$26929,$M115,$H$2:$H$26929,$N115),"")</f>
        <v>100</v>
      </c>
      <c r="AV115">
        <f>IFERROR(AVERAGEIFS($I$2:$I$26929,$A$2:$A$26929,AV$1,$G$2:$G$26929,$M115,$H$2:$H$26929,$N115),"")</f>
        <v>100</v>
      </c>
      <c r="AW115">
        <f>IFERROR(AVERAGEIFS($I$2:$I$26929,$A$2:$A$26929,AW$1,$G$2:$G$26929,$M115,$H$2:$H$26929,$N115),"")</f>
        <v>100</v>
      </c>
      <c r="AX115">
        <f>IFERROR(AVERAGEIFS($I$2:$I$26929,$A$2:$A$26929,AX$1,$G$2:$G$26929,$M115,$H$2:$H$26929,$N115),"")</f>
        <v>100</v>
      </c>
      <c r="AY115">
        <f>IFERROR(AVERAGEIFS($I$2:$I$26929,$A$2:$A$26929,AY$1,$G$2:$G$26929,$M115,$H$2:$H$26929,$N115),"")</f>
        <v>100</v>
      </c>
      <c r="AZ115">
        <f>IFERROR(AVERAGEIFS($I$2:$I$26929,$A$2:$A$26929,AZ$1,$G$2:$G$26929,$M115,$H$2:$H$26929,$N115),"")</f>
        <v>100</v>
      </c>
      <c r="BA115">
        <f>IFERROR(AVERAGEIFS($I$2:$I$26929,$A$2:$A$26929,BA$1,$G$2:$G$26929,$M115,$H$2:$H$26929,$N115),"")</f>
        <v>110</v>
      </c>
      <c r="BB115">
        <f>IFERROR(AVERAGEIFS($I$2:$I$26929,$A$2:$A$26929,BB$1,$G$2:$G$26929,$M115,$H$2:$H$26929,$N115),"")</f>
        <v>100</v>
      </c>
      <c r="BC115">
        <f>IFERROR(AVERAGEIFS($I$2:$I$26929,$A$2:$A$26929,BC$1,$G$2:$G$26929,$M115,$H$2:$H$26929,$N115),"")</f>
        <v>100</v>
      </c>
      <c r="BD115">
        <f>IFERROR(AVERAGEIFS($I$2:$I$26929,$A$2:$A$26929,BD$1,$G$2:$G$26929,$M115,$H$2:$H$26929,$N115),"")</f>
        <v>100</v>
      </c>
      <c r="BE115">
        <f>IFERROR(AVERAGEIFS($I$2:$I$26929,$A$2:$A$26929,BE$1,$G$2:$G$26929,$M115,$H$2:$H$26929,$N115),"")</f>
        <v>100</v>
      </c>
      <c r="BF115">
        <f>IFERROR(AVERAGEIFS($I$2:$I$26929,$A$2:$A$26929,BF$1,$G$2:$G$26929,$M115,$H$2:$H$26929,$N115),"")</f>
        <v>65</v>
      </c>
      <c r="BG115">
        <f>IFERROR(AVERAGEIFS($I$2:$I$26929,$A$2:$A$26929,BG$1,$G$2:$G$26929,$M115,$H$2:$H$26929,$N115),"")</f>
        <v>100</v>
      </c>
      <c r="BH115">
        <f>IFERROR(AVERAGEIFS($I$2:$I$26929,$A$2:$A$26929,BH$1,$G$2:$G$26929,$M115,$H$2:$H$26929,$N115),"")</f>
        <v>97.5</v>
      </c>
      <c r="BI115">
        <f>IFERROR(AVERAGEIFS($I$2:$I$26929,$A$2:$A$26929,BI$1,$G$2:$G$26929,$M115,$H$2:$H$26929,$N115),"")</f>
        <v>100</v>
      </c>
      <c r="BJ115">
        <f>IFERROR(AVERAGEIFS($I$2:$I$26929,$A$2:$A$26929,BJ$1,$G$2:$G$26929,$M115,$H$2:$H$26929,$N115),"")</f>
        <v>100</v>
      </c>
      <c r="BK115">
        <f>IFERROR(AVERAGEIFS($I$2:$I$26929,$A$2:$A$26929,BK$1,$G$2:$G$26929,$M115,$H$2:$H$26929,$N115),"")</f>
        <v>100</v>
      </c>
      <c r="BL115">
        <f>IFERROR(AVERAGEIFS($I$2:$I$26929,$A$2:$A$26929,BL$1,$G$2:$G$26929,$M115,$H$2:$H$26929,$N115),"")</f>
        <v>100</v>
      </c>
      <c r="BM115">
        <f>IFERROR(AVERAGEIFS($I$2:$I$26929,$A$2:$A$26929,BM$1,$G$2:$G$26929,$M115,$H$2:$H$26929,$N115),"")</f>
        <v>80</v>
      </c>
      <c r="BN115">
        <f>IFERROR(AVERAGEIFS($I$2:$I$26929,$A$2:$A$26929,BN$1,$G$2:$G$26929,$M115,$H$2:$H$26929,$N115),"")</f>
        <v>110</v>
      </c>
      <c r="BO115">
        <f>IFERROR(AVERAGEIFS($I$2:$I$26929,$A$2:$A$26929,BO$1,$G$2:$G$26929,$M115,$H$2:$H$26929,$N115),"")</f>
        <v>100</v>
      </c>
      <c r="BP115">
        <f>IFERROR(AVERAGEIFS($I$2:$I$26929,$A$2:$A$26929,BP$1,$G$2:$G$26929,$M115,$H$2:$H$26929,$N115),"")</f>
        <v>100</v>
      </c>
      <c r="BQ115">
        <f>IFERROR(AVERAGEIFS($I$2:$I$26929,$A$2:$A$26929,BQ$1,$G$2:$G$26929,$M115,$H$2:$H$26929,$N115),"")</f>
        <v>100</v>
      </c>
      <c r="BR115">
        <f>IFERROR(AVERAGEIFS($I$2:$I$26929,$A$2:$A$26929,BR$1,$G$2:$G$26929,$M115,$H$2:$H$26929,$N115),"")</f>
        <v>100</v>
      </c>
      <c r="BS115">
        <f>IFERROR(AVERAGEIFS($I$2:$I$26929,$A$2:$A$26929,BS$1,$G$2:$G$26929,$M115,$H$2:$H$26929,$N115),"")</f>
        <v>100</v>
      </c>
      <c r="BT115">
        <f>IFERROR(AVERAGEIFS($I$2:$I$26929,$A$2:$A$26929,BT$1,$G$2:$G$26929,$M115,$H$2:$H$26929,$N115),"")</f>
        <v>100</v>
      </c>
      <c r="BU115">
        <f>IFERROR(AVERAGEIFS($I$2:$I$26929,$A$2:$A$26929,BU$1,$G$2:$G$26929,$M115,$H$2:$H$26929,$N115),"")</f>
        <v>100</v>
      </c>
      <c r="BV115">
        <f>IFERROR(AVERAGEIFS($I$2:$I$26929,$A$2:$A$26929,BV$1,$G$2:$G$26929,$M115,$H$2:$H$26929,$N115),"")</f>
        <v>100</v>
      </c>
      <c r="BW115">
        <f>IFERROR(AVERAGEIFS($I$2:$I$26929,$A$2:$A$26929,BW$1,$G$2:$G$26929,$M115,$H$2:$H$26929,$N115),"")</f>
        <v>100</v>
      </c>
      <c r="BX115">
        <f>IFERROR(AVERAGEIFS($I$2:$I$26929,$A$2:$A$26929,BX$1,$G$2:$G$26929,$M115,$H$2:$H$26929,$N115),"")</f>
        <v>100</v>
      </c>
      <c r="BY115">
        <f>IFERROR(AVERAGEIFS($I$2:$I$26929,$A$2:$A$26929,BY$1,$G$2:$G$26929,$M115,$H$2:$H$26929,$N115),"")</f>
        <v>100</v>
      </c>
      <c r="BZ115">
        <f>IFERROR(AVERAGEIFS($I$2:$I$26929,$A$2:$A$26929,BZ$1,$G$2:$G$26929,$M115,$H$2:$H$26929,$N115),"")</f>
        <v>100</v>
      </c>
      <c r="CA115">
        <f>IFERROR(AVERAGEIFS($I$2:$I$26929,$A$2:$A$26929,CA$1,$G$2:$G$26929,$M115,$H$2:$H$26929,$N115),"")</f>
        <v>100</v>
      </c>
      <c r="CB115">
        <f>IFERROR(AVERAGEIFS($I$2:$I$26929,$A$2:$A$26929,CB$1,$G$2:$G$26929,$M115,$H$2:$H$26929,$N115),"")</f>
        <v>100</v>
      </c>
      <c r="CC115">
        <f t="shared" si="9"/>
        <v>98.766801075268816</v>
      </c>
      <c r="CD115">
        <f t="shared" si="10"/>
        <v>110</v>
      </c>
      <c r="CE115">
        <f t="shared" si="11"/>
        <v>65</v>
      </c>
      <c r="CF115">
        <f t="shared" si="12"/>
        <v>80.75</v>
      </c>
      <c r="CG115">
        <f t="shared" si="13"/>
        <v>105.66666666666666</v>
      </c>
    </row>
    <row r="116" spans="1:85" x14ac:dyDescent="0.4">
      <c r="A116" t="s">
        <v>6774</v>
      </c>
      <c r="B116" s="68">
        <v>213</v>
      </c>
      <c r="C116" t="s">
        <v>6842</v>
      </c>
      <c r="D116" t="s">
        <v>6909</v>
      </c>
      <c r="E116" s="68">
        <v>0</v>
      </c>
      <c r="F116" s="68">
        <v>1</v>
      </c>
      <c r="G116" s="68">
        <v>1999</v>
      </c>
      <c r="H116" s="68">
        <v>7</v>
      </c>
      <c r="I116" s="68">
        <v>100</v>
      </c>
      <c r="J116" s="68">
        <v>100</v>
      </c>
      <c r="K116" s="68"/>
      <c r="M116" s="68">
        <v>1999</v>
      </c>
      <c r="N116" s="68">
        <v>7</v>
      </c>
      <c r="O116">
        <f>IFERROR(AVERAGEIFS($I$2:$I$26929,$A$2:$A$26929,O$1,$G$2:$G$26929,$M116,$H$2:$H$26929,$N116),"")</f>
        <v>100</v>
      </c>
      <c r="P116">
        <f>IFERROR(AVERAGEIFS($I$2:$I$26929,$A$2:$A$26929,P$1,$G$2:$G$26929,$M116,$H$2:$H$26929,$N116),"")</f>
        <v>100</v>
      </c>
      <c r="Q116">
        <f>IFERROR(AVERAGEIFS($I$2:$I$26929,$A$2:$A$26929,Q$1,$G$2:$G$26929,$M116,$H$2:$H$26929,$N116),"")</f>
        <v>100</v>
      </c>
      <c r="R116">
        <f>IFERROR(AVERAGEIFS($I$2:$I$26929,$A$2:$A$26929,R$1,$G$2:$G$26929,$M116,$H$2:$H$26929,$N116),"")</f>
        <v>100</v>
      </c>
      <c r="S116">
        <f>IFERROR(AVERAGEIFS($I$2:$I$26929,$A$2:$A$26929,S$1,$G$2:$G$26929,$M116,$H$2:$H$26929,$N116),"")</f>
        <v>100</v>
      </c>
      <c r="T116">
        <f>IFERROR(AVERAGEIFS($I$2:$I$26929,$A$2:$A$26929,T$1,$G$2:$G$26929,$M116,$H$2:$H$26929,$N116),"")</f>
        <v>100</v>
      </c>
      <c r="U116" t="str">
        <f>IFERROR(AVERAGEIFS($I$2:$I$26929,$A$2:$A$26929,U$1,$G$2:$G$26929,$M116,$H$2:$H$26929,$N116),"")</f>
        <v/>
      </c>
      <c r="V116" t="str">
        <f>IFERROR(AVERAGEIFS($I$2:$I$26929,$A$2:$A$26929,V$1,$G$2:$G$26929,$M116,$H$2:$H$26929,$N116),"")</f>
        <v/>
      </c>
      <c r="W116">
        <f>IFERROR(AVERAGEIFS($I$2:$I$26929,$A$2:$A$26929,W$1,$G$2:$G$26929,$M116,$H$2:$H$26929,$N116),"")</f>
        <v>100</v>
      </c>
      <c r="X116">
        <f>IFERROR(AVERAGEIFS($I$2:$I$26929,$A$2:$A$26929,X$1,$G$2:$G$26929,$M116,$H$2:$H$26929,$N116),"")</f>
        <v>100</v>
      </c>
      <c r="Y116">
        <f>IFERROR(AVERAGEIFS($I$2:$I$26929,$A$2:$A$26929,Y$1,$G$2:$G$26929,$M116,$H$2:$H$26929,$N116),"")</f>
        <v>100</v>
      </c>
      <c r="Z116">
        <f>IFERROR(AVERAGEIFS($I$2:$I$26929,$A$2:$A$26929,Z$1,$G$2:$G$26929,$M116,$H$2:$H$26929,$N116),"")</f>
        <v>100</v>
      </c>
      <c r="AA116">
        <f>IFERROR(AVERAGEIFS($I$2:$I$26929,$A$2:$A$26929,AA$1,$G$2:$G$26929,$M116,$H$2:$H$26929,$N116),"")</f>
        <v>106.6666666666667</v>
      </c>
      <c r="AB116">
        <f>IFERROR(AVERAGEIFS($I$2:$I$26929,$A$2:$A$26929,AB$1,$G$2:$G$26929,$M116,$H$2:$H$26929,$N116),"")</f>
        <v>85</v>
      </c>
      <c r="AC116">
        <f>IFERROR(AVERAGEIFS($I$2:$I$26929,$A$2:$A$26929,AC$1,$G$2:$G$26929,$M116,$H$2:$H$26929,$N116),"")</f>
        <v>100</v>
      </c>
      <c r="AD116">
        <f>IFERROR(AVERAGEIFS($I$2:$I$26929,$A$2:$A$26929,AD$1,$G$2:$G$26929,$M116,$H$2:$H$26929,$N116),"")</f>
        <v>100</v>
      </c>
      <c r="AE116">
        <f>IFERROR(AVERAGEIFS($I$2:$I$26929,$A$2:$A$26929,AE$1,$G$2:$G$26929,$M116,$H$2:$H$26929,$N116),"")</f>
        <v>100</v>
      </c>
      <c r="AF116">
        <f>IFERROR(AVERAGEIFS($I$2:$I$26929,$A$2:$A$26929,AF$1,$G$2:$G$26929,$M116,$H$2:$H$26929,$N116),"")</f>
        <v>100</v>
      </c>
      <c r="AG116">
        <f>IFERROR(AVERAGEIFS($I$2:$I$26929,$A$2:$A$26929,AG$1,$G$2:$G$26929,$M116,$H$2:$H$26929,$N116),"")</f>
        <v>100</v>
      </c>
      <c r="AH116">
        <f>IFERROR(AVERAGEIFS($I$2:$I$26929,$A$2:$A$26929,AH$1,$G$2:$G$26929,$M116,$H$2:$H$26929,$N116),"")</f>
        <v>69.375</v>
      </c>
      <c r="AI116">
        <f>IFERROR(AVERAGEIFS($I$2:$I$26929,$A$2:$A$26929,AI$1,$G$2:$G$26929,$M116,$H$2:$H$26929,$N116),"")</f>
        <v>100</v>
      </c>
      <c r="AJ116" t="str">
        <f>IFERROR(AVERAGEIFS($I$2:$I$26929,$A$2:$A$26929,AJ$1,$G$2:$G$26929,$M116,$H$2:$H$26929,$N116),"")</f>
        <v/>
      </c>
      <c r="AK116">
        <f>IFERROR(AVERAGEIFS($I$2:$I$26929,$A$2:$A$26929,AK$1,$G$2:$G$26929,$M116,$H$2:$H$26929,$N116),"")</f>
        <v>100</v>
      </c>
      <c r="AL116">
        <f>IFERROR(AVERAGEIFS($I$2:$I$26929,$A$2:$A$26929,AL$1,$G$2:$G$26929,$M116,$H$2:$H$26929,$N116),"")</f>
        <v>100</v>
      </c>
      <c r="AM116">
        <f>IFERROR(AVERAGEIFS($I$2:$I$26929,$A$2:$A$26929,AM$1,$G$2:$G$26929,$M116,$H$2:$H$26929,$N116),"")</f>
        <v>100</v>
      </c>
      <c r="AN116">
        <f>IFERROR(AVERAGEIFS($I$2:$I$26929,$A$2:$A$26929,AN$1,$G$2:$G$26929,$M116,$H$2:$H$26929,$N116),"")</f>
        <v>100</v>
      </c>
      <c r="AO116">
        <f>IFERROR(AVERAGEIFS($I$2:$I$26929,$A$2:$A$26929,AO$1,$G$2:$G$26929,$M116,$H$2:$H$26929,$N116),"")</f>
        <v>100</v>
      </c>
      <c r="AP116">
        <f>IFERROR(AVERAGEIFS($I$2:$I$26929,$A$2:$A$26929,AP$1,$G$2:$G$26929,$M116,$H$2:$H$26929,$N116),"")</f>
        <v>100</v>
      </c>
      <c r="AQ116" t="str">
        <f>IFERROR(AVERAGEIFS($I$2:$I$26929,$A$2:$A$26929,AQ$1,$G$2:$G$26929,$M116,$H$2:$H$26929,$N116),"")</f>
        <v/>
      </c>
      <c r="AR116">
        <f>IFERROR(AVERAGEIFS($I$2:$I$26929,$A$2:$A$26929,AR$1,$G$2:$G$26929,$M116,$H$2:$H$26929,$N116),"")</f>
        <v>100</v>
      </c>
      <c r="AS116">
        <f>IFERROR(AVERAGEIFS($I$2:$I$26929,$A$2:$A$26929,AS$1,$G$2:$G$26929,$M116,$H$2:$H$26929,$N116),"")</f>
        <v>100</v>
      </c>
      <c r="AT116">
        <f>IFERROR(AVERAGEIFS($I$2:$I$26929,$A$2:$A$26929,AT$1,$G$2:$G$26929,$M116,$H$2:$H$26929,$N116),"")</f>
        <v>100</v>
      </c>
      <c r="AU116">
        <f>IFERROR(AVERAGEIFS($I$2:$I$26929,$A$2:$A$26929,AU$1,$G$2:$G$26929,$M116,$H$2:$H$26929,$N116),"")</f>
        <v>100</v>
      </c>
      <c r="AV116">
        <f>IFERROR(AVERAGEIFS($I$2:$I$26929,$A$2:$A$26929,AV$1,$G$2:$G$26929,$M116,$H$2:$H$26929,$N116),"")</f>
        <v>100</v>
      </c>
      <c r="AW116">
        <f>IFERROR(AVERAGEIFS($I$2:$I$26929,$A$2:$A$26929,AW$1,$G$2:$G$26929,$M116,$H$2:$H$26929,$N116),"")</f>
        <v>100</v>
      </c>
      <c r="AX116">
        <f>IFERROR(AVERAGEIFS($I$2:$I$26929,$A$2:$A$26929,AX$1,$G$2:$G$26929,$M116,$H$2:$H$26929,$N116),"")</f>
        <v>100</v>
      </c>
      <c r="AY116">
        <f>IFERROR(AVERAGEIFS($I$2:$I$26929,$A$2:$A$26929,AY$1,$G$2:$G$26929,$M116,$H$2:$H$26929,$N116),"")</f>
        <v>100</v>
      </c>
      <c r="AZ116">
        <f>IFERROR(AVERAGEIFS($I$2:$I$26929,$A$2:$A$26929,AZ$1,$G$2:$G$26929,$M116,$H$2:$H$26929,$N116),"")</f>
        <v>100</v>
      </c>
      <c r="BA116">
        <f>IFERROR(AVERAGEIFS($I$2:$I$26929,$A$2:$A$26929,BA$1,$G$2:$G$26929,$M116,$H$2:$H$26929,$N116),"")</f>
        <v>110</v>
      </c>
      <c r="BB116">
        <f>IFERROR(AVERAGEIFS($I$2:$I$26929,$A$2:$A$26929,BB$1,$G$2:$G$26929,$M116,$H$2:$H$26929,$N116),"")</f>
        <v>100</v>
      </c>
      <c r="BC116">
        <f>IFERROR(AVERAGEIFS($I$2:$I$26929,$A$2:$A$26929,BC$1,$G$2:$G$26929,$M116,$H$2:$H$26929,$N116),"")</f>
        <v>100</v>
      </c>
      <c r="BD116">
        <f>IFERROR(AVERAGEIFS($I$2:$I$26929,$A$2:$A$26929,BD$1,$G$2:$G$26929,$M116,$H$2:$H$26929,$N116),"")</f>
        <v>100</v>
      </c>
      <c r="BE116">
        <f>IFERROR(AVERAGEIFS($I$2:$I$26929,$A$2:$A$26929,BE$1,$G$2:$G$26929,$M116,$H$2:$H$26929,$N116),"")</f>
        <v>100</v>
      </c>
      <c r="BF116">
        <f>IFERROR(AVERAGEIFS($I$2:$I$26929,$A$2:$A$26929,BF$1,$G$2:$G$26929,$M116,$H$2:$H$26929,$N116),"")</f>
        <v>65</v>
      </c>
      <c r="BG116">
        <f>IFERROR(AVERAGEIFS($I$2:$I$26929,$A$2:$A$26929,BG$1,$G$2:$G$26929,$M116,$H$2:$H$26929,$N116),"")</f>
        <v>100</v>
      </c>
      <c r="BH116">
        <f>IFERROR(AVERAGEIFS($I$2:$I$26929,$A$2:$A$26929,BH$1,$G$2:$G$26929,$M116,$H$2:$H$26929,$N116),"")</f>
        <v>97.5</v>
      </c>
      <c r="BI116">
        <f>IFERROR(AVERAGEIFS($I$2:$I$26929,$A$2:$A$26929,BI$1,$G$2:$G$26929,$M116,$H$2:$H$26929,$N116),"")</f>
        <v>100</v>
      </c>
      <c r="BJ116">
        <f>IFERROR(AVERAGEIFS($I$2:$I$26929,$A$2:$A$26929,BJ$1,$G$2:$G$26929,$M116,$H$2:$H$26929,$N116),"")</f>
        <v>100</v>
      </c>
      <c r="BK116">
        <f>IFERROR(AVERAGEIFS($I$2:$I$26929,$A$2:$A$26929,BK$1,$G$2:$G$26929,$M116,$H$2:$H$26929,$N116),"")</f>
        <v>100</v>
      </c>
      <c r="BL116">
        <f>IFERROR(AVERAGEIFS($I$2:$I$26929,$A$2:$A$26929,BL$1,$G$2:$G$26929,$M116,$H$2:$H$26929,$N116),"")</f>
        <v>100</v>
      </c>
      <c r="BM116">
        <f>IFERROR(AVERAGEIFS($I$2:$I$26929,$A$2:$A$26929,BM$1,$G$2:$G$26929,$M116,$H$2:$H$26929,$N116),"")</f>
        <v>80</v>
      </c>
      <c r="BN116">
        <f>IFERROR(AVERAGEIFS($I$2:$I$26929,$A$2:$A$26929,BN$1,$G$2:$G$26929,$M116,$H$2:$H$26929,$N116),"")</f>
        <v>110</v>
      </c>
      <c r="BO116">
        <f>IFERROR(AVERAGEIFS($I$2:$I$26929,$A$2:$A$26929,BO$1,$G$2:$G$26929,$M116,$H$2:$H$26929,$N116),"")</f>
        <v>100</v>
      </c>
      <c r="BP116">
        <f>IFERROR(AVERAGEIFS($I$2:$I$26929,$A$2:$A$26929,BP$1,$G$2:$G$26929,$M116,$H$2:$H$26929,$N116),"")</f>
        <v>100</v>
      </c>
      <c r="BQ116">
        <f>IFERROR(AVERAGEIFS($I$2:$I$26929,$A$2:$A$26929,BQ$1,$G$2:$G$26929,$M116,$H$2:$H$26929,$N116),"")</f>
        <v>100</v>
      </c>
      <c r="BR116">
        <f>IFERROR(AVERAGEIFS($I$2:$I$26929,$A$2:$A$26929,BR$1,$G$2:$G$26929,$M116,$H$2:$H$26929,$N116),"")</f>
        <v>100</v>
      </c>
      <c r="BS116">
        <f>IFERROR(AVERAGEIFS($I$2:$I$26929,$A$2:$A$26929,BS$1,$G$2:$G$26929,$M116,$H$2:$H$26929,$N116),"")</f>
        <v>100</v>
      </c>
      <c r="BT116">
        <f>IFERROR(AVERAGEIFS($I$2:$I$26929,$A$2:$A$26929,BT$1,$G$2:$G$26929,$M116,$H$2:$H$26929,$N116),"")</f>
        <v>100</v>
      </c>
      <c r="BU116">
        <f>IFERROR(AVERAGEIFS($I$2:$I$26929,$A$2:$A$26929,BU$1,$G$2:$G$26929,$M116,$H$2:$H$26929,$N116),"")</f>
        <v>100</v>
      </c>
      <c r="BV116">
        <f>IFERROR(AVERAGEIFS($I$2:$I$26929,$A$2:$A$26929,BV$1,$G$2:$G$26929,$M116,$H$2:$H$26929,$N116),"")</f>
        <v>100</v>
      </c>
      <c r="BW116">
        <f>IFERROR(AVERAGEIFS($I$2:$I$26929,$A$2:$A$26929,BW$1,$G$2:$G$26929,$M116,$H$2:$H$26929,$N116),"")</f>
        <v>100</v>
      </c>
      <c r="BX116">
        <f>IFERROR(AVERAGEIFS($I$2:$I$26929,$A$2:$A$26929,BX$1,$G$2:$G$26929,$M116,$H$2:$H$26929,$N116),"")</f>
        <v>100</v>
      </c>
      <c r="BY116">
        <f>IFERROR(AVERAGEIFS($I$2:$I$26929,$A$2:$A$26929,BY$1,$G$2:$G$26929,$M116,$H$2:$H$26929,$N116),"")</f>
        <v>100</v>
      </c>
      <c r="BZ116">
        <f>IFERROR(AVERAGEIFS($I$2:$I$26929,$A$2:$A$26929,BZ$1,$G$2:$G$26929,$M116,$H$2:$H$26929,$N116),"")</f>
        <v>100</v>
      </c>
      <c r="CA116">
        <f>IFERROR(AVERAGEIFS($I$2:$I$26929,$A$2:$A$26929,CA$1,$G$2:$G$26929,$M116,$H$2:$H$26929,$N116),"")</f>
        <v>100</v>
      </c>
      <c r="CB116">
        <f>IFERROR(AVERAGEIFS($I$2:$I$26929,$A$2:$A$26929,CB$1,$G$2:$G$26929,$M116,$H$2:$H$26929,$N116),"")</f>
        <v>100</v>
      </c>
      <c r="CC116">
        <f t="shared" si="9"/>
        <v>98.766801075268816</v>
      </c>
      <c r="CD116">
        <f t="shared" si="10"/>
        <v>110</v>
      </c>
      <c r="CE116">
        <f t="shared" si="11"/>
        <v>65</v>
      </c>
      <c r="CF116">
        <f t="shared" si="12"/>
        <v>80.75</v>
      </c>
      <c r="CG116">
        <f t="shared" si="13"/>
        <v>105.66666666666666</v>
      </c>
    </row>
    <row r="117" spans="1:85" x14ac:dyDescent="0.4">
      <c r="A117" t="s">
        <v>6774</v>
      </c>
      <c r="B117" s="68">
        <v>213</v>
      </c>
      <c r="C117" t="s">
        <v>6842</v>
      </c>
      <c r="D117" t="s">
        <v>6909</v>
      </c>
      <c r="E117" s="68">
        <v>0</v>
      </c>
      <c r="F117" s="68">
        <v>1</v>
      </c>
      <c r="G117" s="68">
        <v>1999</v>
      </c>
      <c r="H117" s="68">
        <v>8</v>
      </c>
      <c r="I117" s="68">
        <v>100</v>
      </c>
      <c r="J117" s="68">
        <v>100</v>
      </c>
      <c r="K117" s="68"/>
      <c r="M117" s="68">
        <v>1999</v>
      </c>
      <c r="N117" s="68">
        <v>8</v>
      </c>
      <c r="O117">
        <f>IFERROR(AVERAGEIFS($I$2:$I$26929,$A$2:$A$26929,O$1,$G$2:$G$26929,$M117,$H$2:$H$26929,$N117),"")</f>
        <v>100</v>
      </c>
      <c r="P117">
        <f>IFERROR(AVERAGEIFS($I$2:$I$26929,$A$2:$A$26929,P$1,$G$2:$G$26929,$M117,$H$2:$H$26929,$N117),"")</f>
        <v>100</v>
      </c>
      <c r="Q117">
        <f>IFERROR(AVERAGEIFS($I$2:$I$26929,$A$2:$A$26929,Q$1,$G$2:$G$26929,$M117,$H$2:$H$26929,$N117),"")</f>
        <v>100</v>
      </c>
      <c r="R117">
        <f>IFERROR(AVERAGEIFS($I$2:$I$26929,$A$2:$A$26929,R$1,$G$2:$G$26929,$M117,$H$2:$H$26929,$N117),"")</f>
        <v>100</v>
      </c>
      <c r="S117">
        <f>IFERROR(AVERAGEIFS($I$2:$I$26929,$A$2:$A$26929,S$1,$G$2:$G$26929,$M117,$H$2:$H$26929,$N117),"")</f>
        <v>100</v>
      </c>
      <c r="T117">
        <f>IFERROR(AVERAGEIFS($I$2:$I$26929,$A$2:$A$26929,T$1,$G$2:$G$26929,$M117,$H$2:$H$26929,$N117),"")</f>
        <v>100</v>
      </c>
      <c r="U117" t="str">
        <f>IFERROR(AVERAGEIFS($I$2:$I$26929,$A$2:$A$26929,U$1,$G$2:$G$26929,$M117,$H$2:$H$26929,$N117),"")</f>
        <v/>
      </c>
      <c r="V117" t="str">
        <f>IFERROR(AVERAGEIFS($I$2:$I$26929,$A$2:$A$26929,V$1,$G$2:$G$26929,$M117,$H$2:$H$26929,$N117),"")</f>
        <v/>
      </c>
      <c r="W117">
        <f>IFERROR(AVERAGEIFS($I$2:$I$26929,$A$2:$A$26929,W$1,$G$2:$G$26929,$M117,$H$2:$H$26929,$N117),"")</f>
        <v>100</v>
      </c>
      <c r="X117">
        <f>IFERROR(AVERAGEIFS($I$2:$I$26929,$A$2:$A$26929,X$1,$G$2:$G$26929,$M117,$H$2:$H$26929,$N117),"")</f>
        <v>100</v>
      </c>
      <c r="Y117">
        <f>IFERROR(AVERAGEIFS($I$2:$I$26929,$A$2:$A$26929,Y$1,$G$2:$G$26929,$M117,$H$2:$H$26929,$N117),"")</f>
        <v>100</v>
      </c>
      <c r="Z117">
        <f>IFERROR(AVERAGEIFS($I$2:$I$26929,$A$2:$A$26929,Z$1,$G$2:$G$26929,$M117,$H$2:$H$26929,$N117),"")</f>
        <v>100</v>
      </c>
      <c r="AA117">
        <f>IFERROR(AVERAGEIFS($I$2:$I$26929,$A$2:$A$26929,AA$1,$G$2:$G$26929,$M117,$H$2:$H$26929,$N117),"")</f>
        <v>106.6666666666667</v>
      </c>
      <c r="AB117">
        <f>IFERROR(AVERAGEIFS($I$2:$I$26929,$A$2:$A$26929,AB$1,$G$2:$G$26929,$M117,$H$2:$H$26929,$N117),"")</f>
        <v>85</v>
      </c>
      <c r="AC117">
        <f>IFERROR(AVERAGEIFS($I$2:$I$26929,$A$2:$A$26929,AC$1,$G$2:$G$26929,$M117,$H$2:$H$26929,$N117),"")</f>
        <v>100</v>
      </c>
      <c r="AD117">
        <f>IFERROR(AVERAGEIFS($I$2:$I$26929,$A$2:$A$26929,AD$1,$G$2:$G$26929,$M117,$H$2:$H$26929,$N117),"")</f>
        <v>100</v>
      </c>
      <c r="AE117">
        <f>IFERROR(AVERAGEIFS($I$2:$I$26929,$A$2:$A$26929,AE$1,$G$2:$G$26929,$M117,$H$2:$H$26929,$N117),"")</f>
        <v>100</v>
      </c>
      <c r="AF117">
        <f>IFERROR(AVERAGEIFS($I$2:$I$26929,$A$2:$A$26929,AF$1,$G$2:$G$26929,$M117,$H$2:$H$26929,$N117),"")</f>
        <v>100</v>
      </c>
      <c r="AG117">
        <f>IFERROR(AVERAGEIFS($I$2:$I$26929,$A$2:$A$26929,AG$1,$G$2:$G$26929,$M117,$H$2:$H$26929,$N117),"")</f>
        <v>100</v>
      </c>
      <c r="AH117">
        <f>IFERROR(AVERAGEIFS($I$2:$I$26929,$A$2:$A$26929,AH$1,$G$2:$G$26929,$M117,$H$2:$H$26929,$N117),"")</f>
        <v>69.375</v>
      </c>
      <c r="AI117">
        <f>IFERROR(AVERAGEIFS($I$2:$I$26929,$A$2:$A$26929,AI$1,$G$2:$G$26929,$M117,$H$2:$H$26929,$N117),"")</f>
        <v>100</v>
      </c>
      <c r="AJ117" t="str">
        <f>IFERROR(AVERAGEIFS($I$2:$I$26929,$A$2:$A$26929,AJ$1,$G$2:$G$26929,$M117,$H$2:$H$26929,$N117),"")</f>
        <v/>
      </c>
      <c r="AK117">
        <f>IFERROR(AVERAGEIFS($I$2:$I$26929,$A$2:$A$26929,AK$1,$G$2:$G$26929,$M117,$H$2:$H$26929,$N117),"")</f>
        <v>100</v>
      </c>
      <c r="AL117">
        <f>IFERROR(AVERAGEIFS($I$2:$I$26929,$A$2:$A$26929,AL$1,$G$2:$G$26929,$M117,$H$2:$H$26929,$N117),"")</f>
        <v>100</v>
      </c>
      <c r="AM117">
        <f>IFERROR(AVERAGEIFS($I$2:$I$26929,$A$2:$A$26929,AM$1,$G$2:$G$26929,$M117,$H$2:$H$26929,$N117),"")</f>
        <v>100</v>
      </c>
      <c r="AN117">
        <f>IFERROR(AVERAGEIFS($I$2:$I$26929,$A$2:$A$26929,AN$1,$G$2:$G$26929,$M117,$H$2:$H$26929,$N117),"")</f>
        <v>100</v>
      </c>
      <c r="AO117">
        <f>IFERROR(AVERAGEIFS($I$2:$I$26929,$A$2:$A$26929,AO$1,$G$2:$G$26929,$M117,$H$2:$H$26929,$N117),"")</f>
        <v>100</v>
      </c>
      <c r="AP117">
        <f>IFERROR(AVERAGEIFS($I$2:$I$26929,$A$2:$A$26929,AP$1,$G$2:$G$26929,$M117,$H$2:$H$26929,$N117),"")</f>
        <v>100</v>
      </c>
      <c r="AQ117" t="str">
        <f>IFERROR(AVERAGEIFS($I$2:$I$26929,$A$2:$A$26929,AQ$1,$G$2:$G$26929,$M117,$H$2:$H$26929,$N117),"")</f>
        <v/>
      </c>
      <c r="AR117">
        <f>IFERROR(AVERAGEIFS($I$2:$I$26929,$A$2:$A$26929,AR$1,$G$2:$G$26929,$M117,$H$2:$H$26929,$N117),"")</f>
        <v>100</v>
      </c>
      <c r="AS117">
        <f>IFERROR(AVERAGEIFS($I$2:$I$26929,$A$2:$A$26929,AS$1,$G$2:$G$26929,$M117,$H$2:$H$26929,$N117),"")</f>
        <v>100</v>
      </c>
      <c r="AT117">
        <f>IFERROR(AVERAGEIFS($I$2:$I$26929,$A$2:$A$26929,AT$1,$G$2:$G$26929,$M117,$H$2:$H$26929,$N117),"")</f>
        <v>100</v>
      </c>
      <c r="AU117">
        <f>IFERROR(AVERAGEIFS($I$2:$I$26929,$A$2:$A$26929,AU$1,$G$2:$G$26929,$M117,$H$2:$H$26929,$N117),"")</f>
        <v>100</v>
      </c>
      <c r="AV117">
        <f>IFERROR(AVERAGEIFS($I$2:$I$26929,$A$2:$A$26929,AV$1,$G$2:$G$26929,$M117,$H$2:$H$26929,$N117),"")</f>
        <v>100</v>
      </c>
      <c r="AW117">
        <f>IFERROR(AVERAGEIFS($I$2:$I$26929,$A$2:$A$26929,AW$1,$G$2:$G$26929,$M117,$H$2:$H$26929,$N117),"")</f>
        <v>100</v>
      </c>
      <c r="AX117">
        <f>IFERROR(AVERAGEIFS($I$2:$I$26929,$A$2:$A$26929,AX$1,$G$2:$G$26929,$M117,$H$2:$H$26929,$N117),"")</f>
        <v>100</v>
      </c>
      <c r="AY117">
        <f>IFERROR(AVERAGEIFS($I$2:$I$26929,$A$2:$A$26929,AY$1,$G$2:$G$26929,$M117,$H$2:$H$26929,$N117),"")</f>
        <v>100</v>
      </c>
      <c r="AZ117">
        <f>IFERROR(AVERAGEIFS($I$2:$I$26929,$A$2:$A$26929,AZ$1,$G$2:$G$26929,$M117,$H$2:$H$26929,$N117),"")</f>
        <v>100</v>
      </c>
      <c r="BA117">
        <f>IFERROR(AVERAGEIFS($I$2:$I$26929,$A$2:$A$26929,BA$1,$G$2:$G$26929,$M117,$H$2:$H$26929,$N117),"")</f>
        <v>110</v>
      </c>
      <c r="BB117">
        <f>IFERROR(AVERAGEIFS($I$2:$I$26929,$A$2:$A$26929,BB$1,$G$2:$G$26929,$M117,$H$2:$H$26929,$N117),"")</f>
        <v>100</v>
      </c>
      <c r="BC117">
        <f>IFERROR(AVERAGEIFS($I$2:$I$26929,$A$2:$A$26929,BC$1,$G$2:$G$26929,$M117,$H$2:$H$26929,$N117),"")</f>
        <v>100</v>
      </c>
      <c r="BD117">
        <f>IFERROR(AVERAGEIFS($I$2:$I$26929,$A$2:$A$26929,BD$1,$G$2:$G$26929,$M117,$H$2:$H$26929,$N117),"")</f>
        <v>100</v>
      </c>
      <c r="BE117">
        <f>IFERROR(AVERAGEIFS($I$2:$I$26929,$A$2:$A$26929,BE$1,$G$2:$G$26929,$M117,$H$2:$H$26929,$N117),"")</f>
        <v>100</v>
      </c>
      <c r="BF117">
        <f>IFERROR(AVERAGEIFS($I$2:$I$26929,$A$2:$A$26929,BF$1,$G$2:$G$26929,$M117,$H$2:$H$26929,$N117),"")</f>
        <v>65</v>
      </c>
      <c r="BG117">
        <f>IFERROR(AVERAGEIFS($I$2:$I$26929,$A$2:$A$26929,BG$1,$G$2:$G$26929,$M117,$H$2:$H$26929,$N117),"")</f>
        <v>100</v>
      </c>
      <c r="BH117">
        <f>IFERROR(AVERAGEIFS($I$2:$I$26929,$A$2:$A$26929,BH$1,$G$2:$G$26929,$M117,$H$2:$H$26929,$N117),"")</f>
        <v>97.5</v>
      </c>
      <c r="BI117">
        <f>IFERROR(AVERAGEIFS($I$2:$I$26929,$A$2:$A$26929,BI$1,$G$2:$G$26929,$M117,$H$2:$H$26929,$N117),"")</f>
        <v>100</v>
      </c>
      <c r="BJ117">
        <f>IFERROR(AVERAGEIFS($I$2:$I$26929,$A$2:$A$26929,BJ$1,$G$2:$G$26929,$M117,$H$2:$H$26929,$N117),"")</f>
        <v>100</v>
      </c>
      <c r="BK117">
        <f>IFERROR(AVERAGEIFS($I$2:$I$26929,$A$2:$A$26929,BK$1,$G$2:$G$26929,$M117,$H$2:$H$26929,$N117),"")</f>
        <v>100</v>
      </c>
      <c r="BL117">
        <f>IFERROR(AVERAGEIFS($I$2:$I$26929,$A$2:$A$26929,BL$1,$G$2:$G$26929,$M117,$H$2:$H$26929,$N117),"")</f>
        <v>100</v>
      </c>
      <c r="BM117">
        <f>IFERROR(AVERAGEIFS($I$2:$I$26929,$A$2:$A$26929,BM$1,$G$2:$G$26929,$M117,$H$2:$H$26929,$N117),"")</f>
        <v>80</v>
      </c>
      <c r="BN117">
        <f>IFERROR(AVERAGEIFS($I$2:$I$26929,$A$2:$A$26929,BN$1,$G$2:$G$26929,$M117,$H$2:$H$26929,$N117),"")</f>
        <v>110</v>
      </c>
      <c r="BO117">
        <f>IFERROR(AVERAGEIFS($I$2:$I$26929,$A$2:$A$26929,BO$1,$G$2:$G$26929,$M117,$H$2:$H$26929,$N117),"")</f>
        <v>100</v>
      </c>
      <c r="BP117">
        <f>IFERROR(AVERAGEIFS($I$2:$I$26929,$A$2:$A$26929,BP$1,$G$2:$G$26929,$M117,$H$2:$H$26929,$N117),"")</f>
        <v>100</v>
      </c>
      <c r="BQ117">
        <f>IFERROR(AVERAGEIFS($I$2:$I$26929,$A$2:$A$26929,BQ$1,$G$2:$G$26929,$M117,$H$2:$H$26929,$N117),"")</f>
        <v>100</v>
      </c>
      <c r="BR117">
        <f>IFERROR(AVERAGEIFS($I$2:$I$26929,$A$2:$A$26929,BR$1,$G$2:$G$26929,$M117,$H$2:$H$26929,$N117),"")</f>
        <v>100</v>
      </c>
      <c r="BS117">
        <f>IFERROR(AVERAGEIFS($I$2:$I$26929,$A$2:$A$26929,BS$1,$G$2:$G$26929,$M117,$H$2:$H$26929,$N117),"")</f>
        <v>100</v>
      </c>
      <c r="BT117">
        <f>IFERROR(AVERAGEIFS($I$2:$I$26929,$A$2:$A$26929,BT$1,$G$2:$G$26929,$M117,$H$2:$H$26929,$N117),"")</f>
        <v>100</v>
      </c>
      <c r="BU117">
        <f>IFERROR(AVERAGEIFS($I$2:$I$26929,$A$2:$A$26929,BU$1,$G$2:$G$26929,$M117,$H$2:$H$26929,$N117),"")</f>
        <v>100</v>
      </c>
      <c r="BV117">
        <f>IFERROR(AVERAGEIFS($I$2:$I$26929,$A$2:$A$26929,BV$1,$G$2:$G$26929,$M117,$H$2:$H$26929,$N117),"")</f>
        <v>100</v>
      </c>
      <c r="BW117">
        <f>IFERROR(AVERAGEIFS($I$2:$I$26929,$A$2:$A$26929,BW$1,$G$2:$G$26929,$M117,$H$2:$H$26929,$N117),"")</f>
        <v>100</v>
      </c>
      <c r="BX117">
        <f>IFERROR(AVERAGEIFS($I$2:$I$26929,$A$2:$A$26929,BX$1,$G$2:$G$26929,$M117,$H$2:$H$26929,$N117),"")</f>
        <v>100</v>
      </c>
      <c r="BY117">
        <f>IFERROR(AVERAGEIFS($I$2:$I$26929,$A$2:$A$26929,BY$1,$G$2:$G$26929,$M117,$H$2:$H$26929,$N117),"")</f>
        <v>100</v>
      </c>
      <c r="BZ117">
        <f>IFERROR(AVERAGEIFS($I$2:$I$26929,$A$2:$A$26929,BZ$1,$G$2:$G$26929,$M117,$H$2:$H$26929,$N117),"")</f>
        <v>100</v>
      </c>
      <c r="CA117">
        <f>IFERROR(AVERAGEIFS($I$2:$I$26929,$A$2:$A$26929,CA$1,$G$2:$G$26929,$M117,$H$2:$H$26929,$N117),"")</f>
        <v>100</v>
      </c>
      <c r="CB117">
        <f>IFERROR(AVERAGEIFS($I$2:$I$26929,$A$2:$A$26929,CB$1,$G$2:$G$26929,$M117,$H$2:$H$26929,$N117),"")</f>
        <v>100</v>
      </c>
      <c r="CC117">
        <f t="shared" si="9"/>
        <v>98.766801075268816</v>
      </c>
      <c r="CD117">
        <f t="shared" si="10"/>
        <v>110</v>
      </c>
      <c r="CE117">
        <f t="shared" si="11"/>
        <v>65</v>
      </c>
      <c r="CF117">
        <f t="shared" si="12"/>
        <v>80.75</v>
      </c>
      <c r="CG117">
        <f t="shared" si="13"/>
        <v>105.66666666666666</v>
      </c>
    </row>
    <row r="118" spans="1:85" x14ac:dyDescent="0.4">
      <c r="A118" t="s">
        <v>6774</v>
      </c>
      <c r="B118" s="68">
        <v>213</v>
      </c>
      <c r="C118" t="s">
        <v>6842</v>
      </c>
      <c r="D118" t="s">
        <v>6909</v>
      </c>
      <c r="E118" s="68">
        <v>0</v>
      </c>
      <c r="F118" s="68">
        <v>1</v>
      </c>
      <c r="G118" s="68">
        <v>1999</v>
      </c>
      <c r="H118" s="68">
        <v>9</v>
      </c>
      <c r="I118" s="68">
        <v>100</v>
      </c>
      <c r="J118" s="68">
        <v>100</v>
      </c>
      <c r="K118" s="68"/>
      <c r="M118" s="68">
        <v>1999</v>
      </c>
      <c r="N118" s="68">
        <v>9</v>
      </c>
      <c r="O118">
        <f>IFERROR(AVERAGEIFS($I$2:$I$26929,$A$2:$A$26929,O$1,$G$2:$G$26929,$M118,$H$2:$H$26929,$N118),"")</f>
        <v>100</v>
      </c>
      <c r="P118">
        <f>IFERROR(AVERAGEIFS($I$2:$I$26929,$A$2:$A$26929,P$1,$G$2:$G$26929,$M118,$H$2:$H$26929,$N118),"")</f>
        <v>100</v>
      </c>
      <c r="Q118">
        <f>IFERROR(AVERAGEIFS($I$2:$I$26929,$A$2:$A$26929,Q$1,$G$2:$G$26929,$M118,$H$2:$H$26929,$N118),"")</f>
        <v>100</v>
      </c>
      <c r="R118">
        <f>IFERROR(AVERAGEIFS($I$2:$I$26929,$A$2:$A$26929,R$1,$G$2:$G$26929,$M118,$H$2:$H$26929,$N118),"")</f>
        <v>100</v>
      </c>
      <c r="S118">
        <f>IFERROR(AVERAGEIFS($I$2:$I$26929,$A$2:$A$26929,S$1,$G$2:$G$26929,$M118,$H$2:$H$26929,$N118),"")</f>
        <v>100</v>
      </c>
      <c r="T118">
        <f>IFERROR(AVERAGEIFS($I$2:$I$26929,$A$2:$A$26929,T$1,$G$2:$G$26929,$M118,$H$2:$H$26929,$N118),"")</f>
        <v>100</v>
      </c>
      <c r="U118" t="str">
        <f>IFERROR(AVERAGEIFS($I$2:$I$26929,$A$2:$A$26929,U$1,$G$2:$G$26929,$M118,$H$2:$H$26929,$N118),"")</f>
        <v/>
      </c>
      <c r="V118" t="str">
        <f>IFERROR(AVERAGEIFS($I$2:$I$26929,$A$2:$A$26929,V$1,$G$2:$G$26929,$M118,$H$2:$H$26929,$N118),"")</f>
        <v/>
      </c>
      <c r="W118">
        <f>IFERROR(AVERAGEIFS($I$2:$I$26929,$A$2:$A$26929,W$1,$G$2:$G$26929,$M118,$H$2:$H$26929,$N118),"")</f>
        <v>100</v>
      </c>
      <c r="X118">
        <f>IFERROR(AVERAGEIFS($I$2:$I$26929,$A$2:$A$26929,X$1,$G$2:$G$26929,$M118,$H$2:$H$26929,$N118),"")</f>
        <v>100</v>
      </c>
      <c r="Y118">
        <f>IFERROR(AVERAGEIFS($I$2:$I$26929,$A$2:$A$26929,Y$1,$G$2:$G$26929,$M118,$H$2:$H$26929,$N118),"")</f>
        <v>100</v>
      </c>
      <c r="Z118">
        <f>IFERROR(AVERAGEIFS($I$2:$I$26929,$A$2:$A$26929,Z$1,$G$2:$G$26929,$M118,$H$2:$H$26929,$N118),"")</f>
        <v>100</v>
      </c>
      <c r="AA118">
        <f>IFERROR(AVERAGEIFS($I$2:$I$26929,$A$2:$A$26929,AA$1,$G$2:$G$26929,$M118,$H$2:$H$26929,$N118),"")</f>
        <v>106.6666666666667</v>
      </c>
      <c r="AB118">
        <f>IFERROR(AVERAGEIFS($I$2:$I$26929,$A$2:$A$26929,AB$1,$G$2:$G$26929,$M118,$H$2:$H$26929,$N118),"")</f>
        <v>85</v>
      </c>
      <c r="AC118">
        <f>IFERROR(AVERAGEIFS($I$2:$I$26929,$A$2:$A$26929,AC$1,$G$2:$G$26929,$M118,$H$2:$H$26929,$N118),"")</f>
        <v>100</v>
      </c>
      <c r="AD118">
        <f>IFERROR(AVERAGEIFS($I$2:$I$26929,$A$2:$A$26929,AD$1,$G$2:$G$26929,$M118,$H$2:$H$26929,$N118),"")</f>
        <v>100</v>
      </c>
      <c r="AE118">
        <f>IFERROR(AVERAGEIFS($I$2:$I$26929,$A$2:$A$26929,AE$1,$G$2:$G$26929,$M118,$H$2:$H$26929,$N118),"")</f>
        <v>100</v>
      </c>
      <c r="AF118">
        <f>IFERROR(AVERAGEIFS($I$2:$I$26929,$A$2:$A$26929,AF$1,$G$2:$G$26929,$M118,$H$2:$H$26929,$N118),"")</f>
        <v>100</v>
      </c>
      <c r="AG118">
        <f>IFERROR(AVERAGEIFS($I$2:$I$26929,$A$2:$A$26929,AG$1,$G$2:$G$26929,$M118,$H$2:$H$26929,$N118),"")</f>
        <v>100</v>
      </c>
      <c r="AH118">
        <f>IFERROR(AVERAGEIFS($I$2:$I$26929,$A$2:$A$26929,AH$1,$G$2:$G$26929,$M118,$H$2:$H$26929,$N118),"")</f>
        <v>69.375</v>
      </c>
      <c r="AI118">
        <f>IFERROR(AVERAGEIFS($I$2:$I$26929,$A$2:$A$26929,AI$1,$G$2:$G$26929,$M118,$H$2:$H$26929,$N118),"")</f>
        <v>100</v>
      </c>
      <c r="AJ118" t="str">
        <f>IFERROR(AVERAGEIFS($I$2:$I$26929,$A$2:$A$26929,AJ$1,$G$2:$G$26929,$M118,$H$2:$H$26929,$N118),"")</f>
        <v/>
      </c>
      <c r="AK118">
        <f>IFERROR(AVERAGEIFS($I$2:$I$26929,$A$2:$A$26929,AK$1,$G$2:$G$26929,$M118,$H$2:$H$26929,$N118),"")</f>
        <v>100</v>
      </c>
      <c r="AL118">
        <f>IFERROR(AVERAGEIFS($I$2:$I$26929,$A$2:$A$26929,AL$1,$G$2:$G$26929,$M118,$H$2:$H$26929,$N118),"")</f>
        <v>100</v>
      </c>
      <c r="AM118">
        <f>IFERROR(AVERAGEIFS($I$2:$I$26929,$A$2:$A$26929,AM$1,$G$2:$G$26929,$M118,$H$2:$H$26929,$N118),"")</f>
        <v>100</v>
      </c>
      <c r="AN118">
        <f>IFERROR(AVERAGEIFS($I$2:$I$26929,$A$2:$A$26929,AN$1,$G$2:$G$26929,$M118,$H$2:$H$26929,$N118),"")</f>
        <v>100</v>
      </c>
      <c r="AO118">
        <f>IFERROR(AVERAGEIFS($I$2:$I$26929,$A$2:$A$26929,AO$1,$G$2:$G$26929,$M118,$H$2:$H$26929,$N118),"")</f>
        <v>100</v>
      </c>
      <c r="AP118">
        <f>IFERROR(AVERAGEIFS($I$2:$I$26929,$A$2:$A$26929,AP$1,$G$2:$G$26929,$M118,$H$2:$H$26929,$N118),"")</f>
        <v>100</v>
      </c>
      <c r="AQ118" t="str">
        <f>IFERROR(AVERAGEIFS($I$2:$I$26929,$A$2:$A$26929,AQ$1,$G$2:$G$26929,$M118,$H$2:$H$26929,$N118),"")</f>
        <v/>
      </c>
      <c r="AR118">
        <f>IFERROR(AVERAGEIFS($I$2:$I$26929,$A$2:$A$26929,AR$1,$G$2:$G$26929,$M118,$H$2:$H$26929,$N118),"")</f>
        <v>100</v>
      </c>
      <c r="AS118">
        <f>IFERROR(AVERAGEIFS($I$2:$I$26929,$A$2:$A$26929,AS$1,$G$2:$G$26929,$M118,$H$2:$H$26929,$N118),"")</f>
        <v>100</v>
      </c>
      <c r="AT118">
        <f>IFERROR(AVERAGEIFS($I$2:$I$26929,$A$2:$A$26929,AT$1,$G$2:$G$26929,$M118,$H$2:$H$26929,$N118),"")</f>
        <v>100</v>
      </c>
      <c r="AU118">
        <f>IFERROR(AVERAGEIFS($I$2:$I$26929,$A$2:$A$26929,AU$1,$G$2:$G$26929,$M118,$H$2:$H$26929,$N118),"")</f>
        <v>100</v>
      </c>
      <c r="AV118">
        <f>IFERROR(AVERAGEIFS($I$2:$I$26929,$A$2:$A$26929,AV$1,$G$2:$G$26929,$M118,$H$2:$H$26929,$N118),"")</f>
        <v>100</v>
      </c>
      <c r="AW118">
        <f>IFERROR(AVERAGEIFS($I$2:$I$26929,$A$2:$A$26929,AW$1,$G$2:$G$26929,$M118,$H$2:$H$26929,$N118),"")</f>
        <v>100</v>
      </c>
      <c r="AX118">
        <f>IFERROR(AVERAGEIFS($I$2:$I$26929,$A$2:$A$26929,AX$1,$G$2:$G$26929,$M118,$H$2:$H$26929,$N118),"")</f>
        <v>100</v>
      </c>
      <c r="AY118">
        <f>IFERROR(AVERAGEIFS($I$2:$I$26929,$A$2:$A$26929,AY$1,$G$2:$G$26929,$M118,$H$2:$H$26929,$N118),"")</f>
        <v>100</v>
      </c>
      <c r="AZ118">
        <f>IFERROR(AVERAGEIFS($I$2:$I$26929,$A$2:$A$26929,AZ$1,$G$2:$G$26929,$M118,$H$2:$H$26929,$N118),"")</f>
        <v>100</v>
      </c>
      <c r="BA118">
        <f>IFERROR(AVERAGEIFS($I$2:$I$26929,$A$2:$A$26929,BA$1,$G$2:$G$26929,$M118,$H$2:$H$26929,$N118),"")</f>
        <v>110</v>
      </c>
      <c r="BB118">
        <f>IFERROR(AVERAGEIFS($I$2:$I$26929,$A$2:$A$26929,BB$1,$G$2:$G$26929,$M118,$H$2:$H$26929,$N118),"")</f>
        <v>100</v>
      </c>
      <c r="BC118">
        <f>IFERROR(AVERAGEIFS($I$2:$I$26929,$A$2:$A$26929,BC$1,$G$2:$G$26929,$M118,$H$2:$H$26929,$N118),"")</f>
        <v>100</v>
      </c>
      <c r="BD118">
        <f>IFERROR(AVERAGEIFS($I$2:$I$26929,$A$2:$A$26929,BD$1,$G$2:$G$26929,$M118,$H$2:$H$26929,$N118),"")</f>
        <v>100</v>
      </c>
      <c r="BE118">
        <f>IFERROR(AVERAGEIFS($I$2:$I$26929,$A$2:$A$26929,BE$1,$G$2:$G$26929,$M118,$H$2:$H$26929,$N118),"")</f>
        <v>100</v>
      </c>
      <c r="BF118">
        <f>IFERROR(AVERAGEIFS($I$2:$I$26929,$A$2:$A$26929,BF$1,$G$2:$G$26929,$M118,$H$2:$H$26929,$N118),"")</f>
        <v>65</v>
      </c>
      <c r="BG118">
        <f>IFERROR(AVERAGEIFS($I$2:$I$26929,$A$2:$A$26929,BG$1,$G$2:$G$26929,$M118,$H$2:$H$26929,$N118),"")</f>
        <v>100</v>
      </c>
      <c r="BH118">
        <f>IFERROR(AVERAGEIFS($I$2:$I$26929,$A$2:$A$26929,BH$1,$G$2:$G$26929,$M118,$H$2:$H$26929,$N118),"")</f>
        <v>97.5</v>
      </c>
      <c r="BI118">
        <f>IFERROR(AVERAGEIFS($I$2:$I$26929,$A$2:$A$26929,BI$1,$G$2:$G$26929,$M118,$H$2:$H$26929,$N118),"")</f>
        <v>100</v>
      </c>
      <c r="BJ118">
        <f>IFERROR(AVERAGEIFS($I$2:$I$26929,$A$2:$A$26929,BJ$1,$G$2:$G$26929,$M118,$H$2:$H$26929,$N118),"")</f>
        <v>100</v>
      </c>
      <c r="BK118">
        <f>IFERROR(AVERAGEIFS($I$2:$I$26929,$A$2:$A$26929,BK$1,$G$2:$G$26929,$M118,$H$2:$H$26929,$N118),"")</f>
        <v>100</v>
      </c>
      <c r="BL118">
        <f>IFERROR(AVERAGEIFS($I$2:$I$26929,$A$2:$A$26929,BL$1,$G$2:$G$26929,$M118,$H$2:$H$26929,$N118),"")</f>
        <v>100</v>
      </c>
      <c r="BM118">
        <f>IFERROR(AVERAGEIFS($I$2:$I$26929,$A$2:$A$26929,BM$1,$G$2:$G$26929,$M118,$H$2:$H$26929,$N118),"")</f>
        <v>80</v>
      </c>
      <c r="BN118">
        <f>IFERROR(AVERAGEIFS($I$2:$I$26929,$A$2:$A$26929,BN$1,$G$2:$G$26929,$M118,$H$2:$H$26929,$N118),"")</f>
        <v>110</v>
      </c>
      <c r="BO118">
        <f>IFERROR(AVERAGEIFS($I$2:$I$26929,$A$2:$A$26929,BO$1,$G$2:$G$26929,$M118,$H$2:$H$26929,$N118),"")</f>
        <v>100</v>
      </c>
      <c r="BP118">
        <f>IFERROR(AVERAGEIFS($I$2:$I$26929,$A$2:$A$26929,BP$1,$G$2:$G$26929,$M118,$H$2:$H$26929,$N118),"")</f>
        <v>100</v>
      </c>
      <c r="BQ118">
        <f>IFERROR(AVERAGEIFS($I$2:$I$26929,$A$2:$A$26929,BQ$1,$G$2:$G$26929,$M118,$H$2:$H$26929,$N118),"")</f>
        <v>100</v>
      </c>
      <c r="BR118">
        <f>IFERROR(AVERAGEIFS($I$2:$I$26929,$A$2:$A$26929,BR$1,$G$2:$G$26929,$M118,$H$2:$H$26929,$N118),"")</f>
        <v>100</v>
      </c>
      <c r="BS118">
        <f>IFERROR(AVERAGEIFS($I$2:$I$26929,$A$2:$A$26929,BS$1,$G$2:$G$26929,$M118,$H$2:$H$26929,$N118),"")</f>
        <v>100</v>
      </c>
      <c r="BT118">
        <f>IFERROR(AVERAGEIFS($I$2:$I$26929,$A$2:$A$26929,BT$1,$G$2:$G$26929,$M118,$H$2:$H$26929,$N118),"")</f>
        <v>100</v>
      </c>
      <c r="BU118">
        <f>IFERROR(AVERAGEIFS($I$2:$I$26929,$A$2:$A$26929,BU$1,$G$2:$G$26929,$M118,$H$2:$H$26929,$N118),"")</f>
        <v>100</v>
      </c>
      <c r="BV118">
        <f>IFERROR(AVERAGEIFS($I$2:$I$26929,$A$2:$A$26929,BV$1,$G$2:$G$26929,$M118,$H$2:$H$26929,$N118),"")</f>
        <v>100</v>
      </c>
      <c r="BW118">
        <f>IFERROR(AVERAGEIFS($I$2:$I$26929,$A$2:$A$26929,BW$1,$G$2:$G$26929,$M118,$H$2:$H$26929,$N118),"")</f>
        <v>100</v>
      </c>
      <c r="BX118">
        <f>IFERROR(AVERAGEIFS($I$2:$I$26929,$A$2:$A$26929,BX$1,$G$2:$G$26929,$M118,$H$2:$H$26929,$N118),"")</f>
        <v>100</v>
      </c>
      <c r="BY118">
        <f>IFERROR(AVERAGEIFS($I$2:$I$26929,$A$2:$A$26929,BY$1,$G$2:$G$26929,$M118,$H$2:$H$26929,$N118),"")</f>
        <v>100</v>
      </c>
      <c r="BZ118">
        <f>IFERROR(AVERAGEIFS($I$2:$I$26929,$A$2:$A$26929,BZ$1,$G$2:$G$26929,$M118,$H$2:$H$26929,$N118),"")</f>
        <v>100</v>
      </c>
      <c r="CA118">
        <f>IFERROR(AVERAGEIFS($I$2:$I$26929,$A$2:$A$26929,CA$1,$G$2:$G$26929,$M118,$H$2:$H$26929,$N118),"")</f>
        <v>100</v>
      </c>
      <c r="CB118">
        <f>IFERROR(AVERAGEIFS($I$2:$I$26929,$A$2:$A$26929,CB$1,$G$2:$G$26929,$M118,$H$2:$H$26929,$N118),"")</f>
        <v>100</v>
      </c>
      <c r="CC118">
        <f t="shared" si="9"/>
        <v>98.766801075268816</v>
      </c>
      <c r="CD118">
        <f t="shared" si="10"/>
        <v>110</v>
      </c>
      <c r="CE118">
        <f t="shared" si="11"/>
        <v>65</v>
      </c>
      <c r="CF118">
        <f t="shared" si="12"/>
        <v>80.75</v>
      </c>
      <c r="CG118">
        <f t="shared" si="13"/>
        <v>105.66666666666666</v>
      </c>
    </row>
    <row r="119" spans="1:85" x14ac:dyDescent="0.4">
      <c r="A119" t="s">
        <v>6774</v>
      </c>
      <c r="B119" s="68">
        <v>213</v>
      </c>
      <c r="C119" t="s">
        <v>6842</v>
      </c>
      <c r="D119" t="s">
        <v>6909</v>
      </c>
      <c r="E119" s="68">
        <v>0</v>
      </c>
      <c r="F119" s="68">
        <v>1</v>
      </c>
      <c r="G119" s="68">
        <v>1999</v>
      </c>
      <c r="H119" s="68">
        <v>10</v>
      </c>
      <c r="I119" s="68">
        <v>100</v>
      </c>
      <c r="J119" s="68">
        <v>100</v>
      </c>
      <c r="K119" s="68"/>
      <c r="M119" s="68">
        <v>1999</v>
      </c>
      <c r="N119" s="68">
        <v>10</v>
      </c>
      <c r="O119">
        <f>IFERROR(AVERAGEIFS($I$2:$I$26929,$A$2:$A$26929,O$1,$G$2:$G$26929,$M119,$H$2:$H$26929,$N119),"")</f>
        <v>100</v>
      </c>
      <c r="P119">
        <f>IFERROR(AVERAGEIFS($I$2:$I$26929,$A$2:$A$26929,P$1,$G$2:$G$26929,$M119,$H$2:$H$26929,$N119),"")</f>
        <v>100</v>
      </c>
      <c r="Q119">
        <f>IFERROR(AVERAGEIFS($I$2:$I$26929,$A$2:$A$26929,Q$1,$G$2:$G$26929,$M119,$H$2:$H$26929,$N119),"")</f>
        <v>100</v>
      </c>
      <c r="R119">
        <f>IFERROR(AVERAGEIFS($I$2:$I$26929,$A$2:$A$26929,R$1,$G$2:$G$26929,$M119,$H$2:$H$26929,$N119),"")</f>
        <v>100</v>
      </c>
      <c r="S119">
        <f>IFERROR(AVERAGEIFS($I$2:$I$26929,$A$2:$A$26929,S$1,$G$2:$G$26929,$M119,$H$2:$H$26929,$N119),"")</f>
        <v>100</v>
      </c>
      <c r="T119">
        <f>IFERROR(AVERAGEIFS($I$2:$I$26929,$A$2:$A$26929,T$1,$G$2:$G$26929,$M119,$H$2:$H$26929,$N119),"")</f>
        <v>100</v>
      </c>
      <c r="U119" t="str">
        <f>IFERROR(AVERAGEIFS($I$2:$I$26929,$A$2:$A$26929,U$1,$G$2:$G$26929,$M119,$H$2:$H$26929,$N119),"")</f>
        <v/>
      </c>
      <c r="V119" t="str">
        <f>IFERROR(AVERAGEIFS($I$2:$I$26929,$A$2:$A$26929,V$1,$G$2:$G$26929,$M119,$H$2:$H$26929,$N119),"")</f>
        <v/>
      </c>
      <c r="W119">
        <f>IFERROR(AVERAGEIFS($I$2:$I$26929,$A$2:$A$26929,W$1,$G$2:$G$26929,$M119,$H$2:$H$26929,$N119),"")</f>
        <v>100</v>
      </c>
      <c r="X119">
        <f>IFERROR(AVERAGEIFS($I$2:$I$26929,$A$2:$A$26929,X$1,$G$2:$G$26929,$M119,$H$2:$H$26929,$N119),"")</f>
        <v>100</v>
      </c>
      <c r="Y119">
        <f>IFERROR(AVERAGEIFS($I$2:$I$26929,$A$2:$A$26929,Y$1,$G$2:$G$26929,$M119,$H$2:$H$26929,$N119),"")</f>
        <v>100</v>
      </c>
      <c r="Z119">
        <f>IFERROR(AVERAGEIFS($I$2:$I$26929,$A$2:$A$26929,Z$1,$G$2:$G$26929,$M119,$H$2:$H$26929,$N119),"")</f>
        <v>100</v>
      </c>
      <c r="AA119">
        <f>IFERROR(AVERAGEIFS($I$2:$I$26929,$A$2:$A$26929,AA$1,$G$2:$G$26929,$M119,$H$2:$H$26929,$N119),"")</f>
        <v>106.6666666666667</v>
      </c>
      <c r="AB119">
        <f>IFERROR(AVERAGEIFS($I$2:$I$26929,$A$2:$A$26929,AB$1,$G$2:$G$26929,$M119,$H$2:$H$26929,$N119),"")</f>
        <v>85</v>
      </c>
      <c r="AC119">
        <f>IFERROR(AVERAGEIFS($I$2:$I$26929,$A$2:$A$26929,AC$1,$G$2:$G$26929,$M119,$H$2:$H$26929,$N119),"")</f>
        <v>100</v>
      </c>
      <c r="AD119">
        <f>IFERROR(AVERAGEIFS($I$2:$I$26929,$A$2:$A$26929,AD$1,$G$2:$G$26929,$M119,$H$2:$H$26929,$N119),"")</f>
        <v>100</v>
      </c>
      <c r="AE119">
        <f>IFERROR(AVERAGEIFS($I$2:$I$26929,$A$2:$A$26929,AE$1,$G$2:$G$26929,$M119,$H$2:$H$26929,$N119),"")</f>
        <v>100</v>
      </c>
      <c r="AF119">
        <f>IFERROR(AVERAGEIFS($I$2:$I$26929,$A$2:$A$26929,AF$1,$G$2:$G$26929,$M119,$H$2:$H$26929,$N119),"")</f>
        <v>100</v>
      </c>
      <c r="AG119">
        <f>IFERROR(AVERAGEIFS($I$2:$I$26929,$A$2:$A$26929,AG$1,$G$2:$G$26929,$M119,$H$2:$H$26929,$N119),"")</f>
        <v>100</v>
      </c>
      <c r="AH119">
        <f>IFERROR(AVERAGEIFS($I$2:$I$26929,$A$2:$A$26929,AH$1,$G$2:$G$26929,$M119,$H$2:$H$26929,$N119),"")</f>
        <v>69.375</v>
      </c>
      <c r="AI119">
        <f>IFERROR(AVERAGEIFS($I$2:$I$26929,$A$2:$A$26929,AI$1,$G$2:$G$26929,$M119,$H$2:$H$26929,$N119),"")</f>
        <v>100</v>
      </c>
      <c r="AJ119" t="str">
        <f>IFERROR(AVERAGEIFS($I$2:$I$26929,$A$2:$A$26929,AJ$1,$G$2:$G$26929,$M119,$H$2:$H$26929,$N119),"")</f>
        <v/>
      </c>
      <c r="AK119">
        <f>IFERROR(AVERAGEIFS($I$2:$I$26929,$A$2:$A$26929,AK$1,$G$2:$G$26929,$M119,$H$2:$H$26929,$N119),"")</f>
        <v>100</v>
      </c>
      <c r="AL119">
        <f>IFERROR(AVERAGEIFS($I$2:$I$26929,$A$2:$A$26929,AL$1,$G$2:$G$26929,$M119,$H$2:$H$26929,$N119),"")</f>
        <v>100</v>
      </c>
      <c r="AM119">
        <f>IFERROR(AVERAGEIFS($I$2:$I$26929,$A$2:$A$26929,AM$1,$G$2:$G$26929,$M119,$H$2:$H$26929,$N119),"")</f>
        <v>100</v>
      </c>
      <c r="AN119">
        <f>IFERROR(AVERAGEIFS($I$2:$I$26929,$A$2:$A$26929,AN$1,$G$2:$G$26929,$M119,$H$2:$H$26929,$N119),"")</f>
        <v>100</v>
      </c>
      <c r="AO119">
        <f>IFERROR(AVERAGEIFS($I$2:$I$26929,$A$2:$A$26929,AO$1,$G$2:$G$26929,$M119,$H$2:$H$26929,$N119),"")</f>
        <v>100</v>
      </c>
      <c r="AP119">
        <f>IFERROR(AVERAGEIFS($I$2:$I$26929,$A$2:$A$26929,AP$1,$G$2:$G$26929,$M119,$H$2:$H$26929,$N119),"")</f>
        <v>100</v>
      </c>
      <c r="AQ119" t="str">
        <f>IFERROR(AVERAGEIFS($I$2:$I$26929,$A$2:$A$26929,AQ$1,$G$2:$G$26929,$M119,$H$2:$H$26929,$N119),"")</f>
        <v/>
      </c>
      <c r="AR119">
        <f>IFERROR(AVERAGEIFS($I$2:$I$26929,$A$2:$A$26929,AR$1,$G$2:$G$26929,$M119,$H$2:$H$26929,$N119),"")</f>
        <v>100</v>
      </c>
      <c r="AS119">
        <f>IFERROR(AVERAGEIFS($I$2:$I$26929,$A$2:$A$26929,AS$1,$G$2:$G$26929,$M119,$H$2:$H$26929,$N119),"")</f>
        <v>100</v>
      </c>
      <c r="AT119">
        <f>IFERROR(AVERAGEIFS($I$2:$I$26929,$A$2:$A$26929,AT$1,$G$2:$G$26929,$M119,$H$2:$H$26929,$N119),"")</f>
        <v>100</v>
      </c>
      <c r="AU119">
        <f>IFERROR(AVERAGEIFS($I$2:$I$26929,$A$2:$A$26929,AU$1,$G$2:$G$26929,$M119,$H$2:$H$26929,$N119),"")</f>
        <v>100</v>
      </c>
      <c r="AV119">
        <f>IFERROR(AVERAGEIFS($I$2:$I$26929,$A$2:$A$26929,AV$1,$G$2:$G$26929,$M119,$H$2:$H$26929,$N119),"")</f>
        <v>100</v>
      </c>
      <c r="AW119">
        <f>IFERROR(AVERAGEIFS($I$2:$I$26929,$A$2:$A$26929,AW$1,$G$2:$G$26929,$M119,$H$2:$H$26929,$N119),"")</f>
        <v>100</v>
      </c>
      <c r="AX119">
        <f>IFERROR(AVERAGEIFS($I$2:$I$26929,$A$2:$A$26929,AX$1,$G$2:$G$26929,$M119,$H$2:$H$26929,$N119),"")</f>
        <v>100</v>
      </c>
      <c r="AY119">
        <f>IFERROR(AVERAGEIFS($I$2:$I$26929,$A$2:$A$26929,AY$1,$G$2:$G$26929,$M119,$H$2:$H$26929,$N119),"")</f>
        <v>100</v>
      </c>
      <c r="AZ119">
        <f>IFERROR(AVERAGEIFS($I$2:$I$26929,$A$2:$A$26929,AZ$1,$G$2:$G$26929,$M119,$H$2:$H$26929,$N119),"")</f>
        <v>100</v>
      </c>
      <c r="BA119">
        <f>IFERROR(AVERAGEIFS($I$2:$I$26929,$A$2:$A$26929,BA$1,$G$2:$G$26929,$M119,$H$2:$H$26929,$N119),"")</f>
        <v>110</v>
      </c>
      <c r="BB119">
        <f>IFERROR(AVERAGEIFS($I$2:$I$26929,$A$2:$A$26929,BB$1,$G$2:$G$26929,$M119,$H$2:$H$26929,$N119),"")</f>
        <v>100</v>
      </c>
      <c r="BC119">
        <f>IFERROR(AVERAGEIFS($I$2:$I$26929,$A$2:$A$26929,BC$1,$G$2:$G$26929,$M119,$H$2:$H$26929,$N119),"")</f>
        <v>100</v>
      </c>
      <c r="BD119">
        <f>IFERROR(AVERAGEIFS($I$2:$I$26929,$A$2:$A$26929,BD$1,$G$2:$G$26929,$M119,$H$2:$H$26929,$N119),"")</f>
        <v>100</v>
      </c>
      <c r="BE119">
        <f>IFERROR(AVERAGEIFS($I$2:$I$26929,$A$2:$A$26929,BE$1,$G$2:$G$26929,$M119,$H$2:$H$26929,$N119),"")</f>
        <v>100</v>
      </c>
      <c r="BF119">
        <f>IFERROR(AVERAGEIFS($I$2:$I$26929,$A$2:$A$26929,BF$1,$G$2:$G$26929,$M119,$H$2:$H$26929,$N119),"")</f>
        <v>65</v>
      </c>
      <c r="BG119">
        <f>IFERROR(AVERAGEIFS($I$2:$I$26929,$A$2:$A$26929,BG$1,$G$2:$G$26929,$M119,$H$2:$H$26929,$N119),"")</f>
        <v>100</v>
      </c>
      <c r="BH119">
        <f>IFERROR(AVERAGEIFS($I$2:$I$26929,$A$2:$A$26929,BH$1,$G$2:$G$26929,$M119,$H$2:$H$26929,$N119),"")</f>
        <v>97.5</v>
      </c>
      <c r="BI119">
        <f>IFERROR(AVERAGEIFS($I$2:$I$26929,$A$2:$A$26929,BI$1,$G$2:$G$26929,$M119,$H$2:$H$26929,$N119),"")</f>
        <v>100</v>
      </c>
      <c r="BJ119">
        <f>IFERROR(AVERAGEIFS($I$2:$I$26929,$A$2:$A$26929,BJ$1,$G$2:$G$26929,$M119,$H$2:$H$26929,$N119),"")</f>
        <v>100</v>
      </c>
      <c r="BK119">
        <f>IFERROR(AVERAGEIFS($I$2:$I$26929,$A$2:$A$26929,BK$1,$G$2:$G$26929,$M119,$H$2:$H$26929,$N119),"")</f>
        <v>100</v>
      </c>
      <c r="BL119">
        <f>IFERROR(AVERAGEIFS($I$2:$I$26929,$A$2:$A$26929,BL$1,$G$2:$G$26929,$M119,$H$2:$H$26929,$N119),"")</f>
        <v>100</v>
      </c>
      <c r="BM119">
        <f>IFERROR(AVERAGEIFS($I$2:$I$26929,$A$2:$A$26929,BM$1,$G$2:$G$26929,$M119,$H$2:$H$26929,$N119),"")</f>
        <v>80</v>
      </c>
      <c r="BN119">
        <f>IFERROR(AVERAGEIFS($I$2:$I$26929,$A$2:$A$26929,BN$1,$G$2:$G$26929,$M119,$H$2:$H$26929,$N119),"")</f>
        <v>110</v>
      </c>
      <c r="BO119">
        <f>IFERROR(AVERAGEIFS($I$2:$I$26929,$A$2:$A$26929,BO$1,$G$2:$G$26929,$M119,$H$2:$H$26929,$N119),"")</f>
        <v>100</v>
      </c>
      <c r="BP119">
        <f>IFERROR(AVERAGEIFS($I$2:$I$26929,$A$2:$A$26929,BP$1,$G$2:$G$26929,$M119,$H$2:$H$26929,$N119),"")</f>
        <v>100</v>
      </c>
      <c r="BQ119">
        <f>IFERROR(AVERAGEIFS($I$2:$I$26929,$A$2:$A$26929,BQ$1,$G$2:$G$26929,$M119,$H$2:$H$26929,$N119),"")</f>
        <v>100</v>
      </c>
      <c r="BR119">
        <f>IFERROR(AVERAGEIFS($I$2:$I$26929,$A$2:$A$26929,BR$1,$G$2:$G$26929,$M119,$H$2:$H$26929,$N119),"")</f>
        <v>100</v>
      </c>
      <c r="BS119">
        <f>IFERROR(AVERAGEIFS($I$2:$I$26929,$A$2:$A$26929,BS$1,$G$2:$G$26929,$M119,$H$2:$H$26929,$N119),"")</f>
        <v>100</v>
      </c>
      <c r="BT119">
        <f>IFERROR(AVERAGEIFS($I$2:$I$26929,$A$2:$A$26929,BT$1,$G$2:$G$26929,$M119,$H$2:$H$26929,$N119),"")</f>
        <v>100</v>
      </c>
      <c r="BU119">
        <f>IFERROR(AVERAGEIFS($I$2:$I$26929,$A$2:$A$26929,BU$1,$G$2:$G$26929,$M119,$H$2:$H$26929,$N119),"")</f>
        <v>100</v>
      </c>
      <c r="BV119">
        <f>IFERROR(AVERAGEIFS($I$2:$I$26929,$A$2:$A$26929,BV$1,$G$2:$G$26929,$M119,$H$2:$H$26929,$N119),"")</f>
        <v>100</v>
      </c>
      <c r="BW119">
        <f>IFERROR(AVERAGEIFS($I$2:$I$26929,$A$2:$A$26929,BW$1,$G$2:$G$26929,$M119,$H$2:$H$26929,$N119),"")</f>
        <v>100</v>
      </c>
      <c r="BX119">
        <f>IFERROR(AVERAGEIFS($I$2:$I$26929,$A$2:$A$26929,BX$1,$G$2:$G$26929,$M119,$H$2:$H$26929,$N119),"")</f>
        <v>100</v>
      </c>
      <c r="BY119">
        <f>IFERROR(AVERAGEIFS($I$2:$I$26929,$A$2:$A$26929,BY$1,$G$2:$G$26929,$M119,$H$2:$H$26929,$N119),"")</f>
        <v>100</v>
      </c>
      <c r="BZ119">
        <f>IFERROR(AVERAGEIFS($I$2:$I$26929,$A$2:$A$26929,BZ$1,$G$2:$G$26929,$M119,$H$2:$H$26929,$N119),"")</f>
        <v>100</v>
      </c>
      <c r="CA119">
        <f>IFERROR(AVERAGEIFS($I$2:$I$26929,$A$2:$A$26929,CA$1,$G$2:$G$26929,$M119,$H$2:$H$26929,$N119),"")</f>
        <v>100</v>
      </c>
      <c r="CB119">
        <f>IFERROR(AVERAGEIFS($I$2:$I$26929,$A$2:$A$26929,CB$1,$G$2:$G$26929,$M119,$H$2:$H$26929,$N119),"")</f>
        <v>100</v>
      </c>
      <c r="CC119">
        <f t="shared" si="9"/>
        <v>98.766801075268816</v>
      </c>
      <c r="CD119">
        <f t="shared" si="10"/>
        <v>110</v>
      </c>
      <c r="CE119">
        <f t="shared" si="11"/>
        <v>65</v>
      </c>
      <c r="CF119">
        <f t="shared" si="12"/>
        <v>80.75</v>
      </c>
      <c r="CG119">
        <f t="shared" si="13"/>
        <v>105.66666666666666</v>
      </c>
    </row>
    <row r="120" spans="1:85" x14ac:dyDescent="0.4">
      <c r="A120" t="s">
        <v>6774</v>
      </c>
      <c r="B120" s="68">
        <v>213</v>
      </c>
      <c r="C120" t="s">
        <v>6842</v>
      </c>
      <c r="D120" t="s">
        <v>6909</v>
      </c>
      <c r="E120" s="68">
        <v>0</v>
      </c>
      <c r="F120" s="68">
        <v>1</v>
      </c>
      <c r="G120" s="68">
        <v>1999</v>
      </c>
      <c r="H120" s="68">
        <v>11</v>
      </c>
      <c r="I120" s="68">
        <v>100</v>
      </c>
      <c r="J120" s="68">
        <v>100</v>
      </c>
      <c r="K120" s="68"/>
      <c r="M120" s="68">
        <v>1999</v>
      </c>
      <c r="N120" s="68">
        <v>11</v>
      </c>
      <c r="O120">
        <f>IFERROR(AVERAGEIFS($I$2:$I$26929,$A$2:$A$26929,O$1,$G$2:$G$26929,$M120,$H$2:$H$26929,$N120),"")</f>
        <v>100</v>
      </c>
      <c r="P120">
        <f>IFERROR(AVERAGEIFS($I$2:$I$26929,$A$2:$A$26929,P$1,$G$2:$G$26929,$M120,$H$2:$H$26929,$N120),"")</f>
        <v>100</v>
      </c>
      <c r="Q120">
        <f>IFERROR(AVERAGEIFS($I$2:$I$26929,$A$2:$A$26929,Q$1,$G$2:$G$26929,$M120,$H$2:$H$26929,$N120),"")</f>
        <v>100</v>
      </c>
      <c r="R120">
        <f>IFERROR(AVERAGEIFS($I$2:$I$26929,$A$2:$A$26929,R$1,$G$2:$G$26929,$M120,$H$2:$H$26929,$N120),"")</f>
        <v>100</v>
      </c>
      <c r="S120">
        <f>IFERROR(AVERAGEIFS($I$2:$I$26929,$A$2:$A$26929,S$1,$G$2:$G$26929,$M120,$H$2:$H$26929,$N120),"")</f>
        <v>100</v>
      </c>
      <c r="T120">
        <f>IFERROR(AVERAGEIFS($I$2:$I$26929,$A$2:$A$26929,T$1,$G$2:$G$26929,$M120,$H$2:$H$26929,$N120),"")</f>
        <v>100</v>
      </c>
      <c r="U120" t="str">
        <f>IFERROR(AVERAGEIFS($I$2:$I$26929,$A$2:$A$26929,U$1,$G$2:$G$26929,$M120,$H$2:$H$26929,$N120),"")</f>
        <v/>
      </c>
      <c r="V120" t="str">
        <f>IFERROR(AVERAGEIFS($I$2:$I$26929,$A$2:$A$26929,V$1,$G$2:$G$26929,$M120,$H$2:$H$26929,$N120),"")</f>
        <v/>
      </c>
      <c r="W120">
        <f>IFERROR(AVERAGEIFS($I$2:$I$26929,$A$2:$A$26929,W$1,$G$2:$G$26929,$M120,$H$2:$H$26929,$N120),"")</f>
        <v>100</v>
      </c>
      <c r="X120">
        <f>IFERROR(AVERAGEIFS($I$2:$I$26929,$A$2:$A$26929,X$1,$G$2:$G$26929,$M120,$H$2:$H$26929,$N120),"")</f>
        <v>100</v>
      </c>
      <c r="Y120">
        <f>IFERROR(AVERAGEIFS($I$2:$I$26929,$A$2:$A$26929,Y$1,$G$2:$G$26929,$M120,$H$2:$H$26929,$N120),"")</f>
        <v>100</v>
      </c>
      <c r="Z120">
        <f>IFERROR(AVERAGEIFS($I$2:$I$26929,$A$2:$A$26929,Z$1,$G$2:$G$26929,$M120,$H$2:$H$26929,$N120),"")</f>
        <v>100</v>
      </c>
      <c r="AA120">
        <f>IFERROR(AVERAGEIFS($I$2:$I$26929,$A$2:$A$26929,AA$1,$G$2:$G$26929,$M120,$H$2:$H$26929,$N120),"")</f>
        <v>106.6666666666667</v>
      </c>
      <c r="AB120">
        <f>IFERROR(AVERAGEIFS($I$2:$I$26929,$A$2:$A$26929,AB$1,$G$2:$G$26929,$M120,$H$2:$H$26929,$N120),"")</f>
        <v>85</v>
      </c>
      <c r="AC120">
        <f>IFERROR(AVERAGEIFS($I$2:$I$26929,$A$2:$A$26929,AC$1,$G$2:$G$26929,$M120,$H$2:$H$26929,$N120),"")</f>
        <v>100</v>
      </c>
      <c r="AD120">
        <f>IFERROR(AVERAGEIFS($I$2:$I$26929,$A$2:$A$26929,AD$1,$G$2:$G$26929,$M120,$H$2:$H$26929,$N120),"")</f>
        <v>100</v>
      </c>
      <c r="AE120">
        <f>IFERROR(AVERAGEIFS($I$2:$I$26929,$A$2:$A$26929,AE$1,$G$2:$G$26929,$M120,$H$2:$H$26929,$N120),"")</f>
        <v>100</v>
      </c>
      <c r="AF120">
        <f>IFERROR(AVERAGEIFS($I$2:$I$26929,$A$2:$A$26929,AF$1,$G$2:$G$26929,$M120,$H$2:$H$26929,$N120),"")</f>
        <v>100</v>
      </c>
      <c r="AG120">
        <f>IFERROR(AVERAGEIFS($I$2:$I$26929,$A$2:$A$26929,AG$1,$G$2:$G$26929,$M120,$H$2:$H$26929,$N120),"")</f>
        <v>100</v>
      </c>
      <c r="AH120">
        <f>IFERROR(AVERAGEIFS($I$2:$I$26929,$A$2:$A$26929,AH$1,$G$2:$G$26929,$M120,$H$2:$H$26929,$N120),"")</f>
        <v>69.375</v>
      </c>
      <c r="AI120">
        <f>IFERROR(AVERAGEIFS($I$2:$I$26929,$A$2:$A$26929,AI$1,$G$2:$G$26929,$M120,$H$2:$H$26929,$N120),"")</f>
        <v>100</v>
      </c>
      <c r="AJ120" t="str">
        <f>IFERROR(AVERAGEIFS($I$2:$I$26929,$A$2:$A$26929,AJ$1,$G$2:$G$26929,$M120,$H$2:$H$26929,$N120),"")</f>
        <v/>
      </c>
      <c r="AK120">
        <f>IFERROR(AVERAGEIFS($I$2:$I$26929,$A$2:$A$26929,AK$1,$G$2:$G$26929,$M120,$H$2:$H$26929,$N120),"")</f>
        <v>100</v>
      </c>
      <c r="AL120">
        <f>IFERROR(AVERAGEIFS($I$2:$I$26929,$A$2:$A$26929,AL$1,$G$2:$G$26929,$M120,$H$2:$H$26929,$N120),"")</f>
        <v>100</v>
      </c>
      <c r="AM120">
        <f>IFERROR(AVERAGEIFS($I$2:$I$26929,$A$2:$A$26929,AM$1,$G$2:$G$26929,$M120,$H$2:$H$26929,$N120),"")</f>
        <v>100</v>
      </c>
      <c r="AN120">
        <f>IFERROR(AVERAGEIFS($I$2:$I$26929,$A$2:$A$26929,AN$1,$G$2:$G$26929,$M120,$H$2:$H$26929,$N120),"")</f>
        <v>100</v>
      </c>
      <c r="AO120">
        <f>IFERROR(AVERAGEIFS($I$2:$I$26929,$A$2:$A$26929,AO$1,$G$2:$G$26929,$M120,$H$2:$H$26929,$N120),"")</f>
        <v>100</v>
      </c>
      <c r="AP120">
        <f>IFERROR(AVERAGEIFS($I$2:$I$26929,$A$2:$A$26929,AP$1,$G$2:$G$26929,$M120,$H$2:$H$26929,$N120),"")</f>
        <v>100</v>
      </c>
      <c r="AQ120" t="str">
        <f>IFERROR(AVERAGEIFS($I$2:$I$26929,$A$2:$A$26929,AQ$1,$G$2:$G$26929,$M120,$H$2:$H$26929,$N120),"")</f>
        <v/>
      </c>
      <c r="AR120">
        <f>IFERROR(AVERAGEIFS($I$2:$I$26929,$A$2:$A$26929,AR$1,$G$2:$G$26929,$M120,$H$2:$H$26929,$N120),"")</f>
        <v>100</v>
      </c>
      <c r="AS120">
        <f>IFERROR(AVERAGEIFS($I$2:$I$26929,$A$2:$A$26929,AS$1,$G$2:$G$26929,$M120,$H$2:$H$26929,$N120),"")</f>
        <v>100</v>
      </c>
      <c r="AT120">
        <f>IFERROR(AVERAGEIFS($I$2:$I$26929,$A$2:$A$26929,AT$1,$G$2:$G$26929,$M120,$H$2:$H$26929,$N120),"")</f>
        <v>100</v>
      </c>
      <c r="AU120">
        <f>IFERROR(AVERAGEIFS($I$2:$I$26929,$A$2:$A$26929,AU$1,$G$2:$G$26929,$M120,$H$2:$H$26929,$N120),"")</f>
        <v>100</v>
      </c>
      <c r="AV120">
        <f>IFERROR(AVERAGEIFS($I$2:$I$26929,$A$2:$A$26929,AV$1,$G$2:$G$26929,$M120,$H$2:$H$26929,$N120),"")</f>
        <v>100</v>
      </c>
      <c r="AW120">
        <f>IFERROR(AVERAGEIFS($I$2:$I$26929,$A$2:$A$26929,AW$1,$G$2:$G$26929,$M120,$H$2:$H$26929,$N120),"")</f>
        <v>100</v>
      </c>
      <c r="AX120">
        <f>IFERROR(AVERAGEIFS($I$2:$I$26929,$A$2:$A$26929,AX$1,$G$2:$G$26929,$M120,$H$2:$H$26929,$N120),"")</f>
        <v>100</v>
      </c>
      <c r="AY120">
        <f>IFERROR(AVERAGEIFS($I$2:$I$26929,$A$2:$A$26929,AY$1,$G$2:$G$26929,$M120,$H$2:$H$26929,$N120),"")</f>
        <v>100</v>
      </c>
      <c r="AZ120">
        <f>IFERROR(AVERAGEIFS($I$2:$I$26929,$A$2:$A$26929,AZ$1,$G$2:$G$26929,$M120,$H$2:$H$26929,$N120),"")</f>
        <v>100</v>
      </c>
      <c r="BA120">
        <f>IFERROR(AVERAGEIFS($I$2:$I$26929,$A$2:$A$26929,BA$1,$G$2:$G$26929,$M120,$H$2:$H$26929,$N120),"")</f>
        <v>110</v>
      </c>
      <c r="BB120">
        <f>IFERROR(AVERAGEIFS($I$2:$I$26929,$A$2:$A$26929,BB$1,$G$2:$G$26929,$M120,$H$2:$H$26929,$N120),"")</f>
        <v>100</v>
      </c>
      <c r="BC120">
        <f>IFERROR(AVERAGEIFS($I$2:$I$26929,$A$2:$A$26929,BC$1,$G$2:$G$26929,$M120,$H$2:$H$26929,$N120),"")</f>
        <v>100</v>
      </c>
      <c r="BD120">
        <f>IFERROR(AVERAGEIFS($I$2:$I$26929,$A$2:$A$26929,BD$1,$G$2:$G$26929,$M120,$H$2:$H$26929,$N120),"")</f>
        <v>100</v>
      </c>
      <c r="BE120">
        <f>IFERROR(AVERAGEIFS($I$2:$I$26929,$A$2:$A$26929,BE$1,$G$2:$G$26929,$M120,$H$2:$H$26929,$N120),"")</f>
        <v>100</v>
      </c>
      <c r="BF120">
        <f>IFERROR(AVERAGEIFS($I$2:$I$26929,$A$2:$A$26929,BF$1,$G$2:$G$26929,$M120,$H$2:$H$26929,$N120),"")</f>
        <v>65</v>
      </c>
      <c r="BG120">
        <f>IFERROR(AVERAGEIFS($I$2:$I$26929,$A$2:$A$26929,BG$1,$G$2:$G$26929,$M120,$H$2:$H$26929,$N120),"")</f>
        <v>100</v>
      </c>
      <c r="BH120">
        <f>IFERROR(AVERAGEIFS($I$2:$I$26929,$A$2:$A$26929,BH$1,$G$2:$G$26929,$M120,$H$2:$H$26929,$N120),"")</f>
        <v>97.5</v>
      </c>
      <c r="BI120">
        <f>IFERROR(AVERAGEIFS($I$2:$I$26929,$A$2:$A$26929,BI$1,$G$2:$G$26929,$M120,$H$2:$H$26929,$N120),"")</f>
        <v>100</v>
      </c>
      <c r="BJ120">
        <f>IFERROR(AVERAGEIFS($I$2:$I$26929,$A$2:$A$26929,BJ$1,$G$2:$G$26929,$M120,$H$2:$H$26929,$N120),"")</f>
        <v>100</v>
      </c>
      <c r="BK120">
        <f>IFERROR(AVERAGEIFS($I$2:$I$26929,$A$2:$A$26929,BK$1,$G$2:$G$26929,$M120,$H$2:$H$26929,$N120),"")</f>
        <v>100</v>
      </c>
      <c r="BL120">
        <f>IFERROR(AVERAGEIFS($I$2:$I$26929,$A$2:$A$26929,BL$1,$G$2:$G$26929,$M120,$H$2:$H$26929,$N120),"")</f>
        <v>100</v>
      </c>
      <c r="BM120">
        <f>IFERROR(AVERAGEIFS($I$2:$I$26929,$A$2:$A$26929,BM$1,$G$2:$G$26929,$M120,$H$2:$H$26929,$N120),"")</f>
        <v>80</v>
      </c>
      <c r="BN120">
        <f>IFERROR(AVERAGEIFS($I$2:$I$26929,$A$2:$A$26929,BN$1,$G$2:$G$26929,$M120,$H$2:$H$26929,$N120),"")</f>
        <v>110</v>
      </c>
      <c r="BO120">
        <f>IFERROR(AVERAGEIFS($I$2:$I$26929,$A$2:$A$26929,BO$1,$G$2:$G$26929,$M120,$H$2:$H$26929,$N120),"")</f>
        <v>100</v>
      </c>
      <c r="BP120">
        <f>IFERROR(AVERAGEIFS($I$2:$I$26929,$A$2:$A$26929,BP$1,$G$2:$G$26929,$M120,$H$2:$H$26929,$N120),"")</f>
        <v>100</v>
      </c>
      <c r="BQ120">
        <f>IFERROR(AVERAGEIFS($I$2:$I$26929,$A$2:$A$26929,BQ$1,$G$2:$G$26929,$M120,$H$2:$H$26929,$N120),"")</f>
        <v>100</v>
      </c>
      <c r="BR120">
        <f>IFERROR(AVERAGEIFS($I$2:$I$26929,$A$2:$A$26929,BR$1,$G$2:$G$26929,$M120,$H$2:$H$26929,$N120),"")</f>
        <v>100</v>
      </c>
      <c r="BS120">
        <f>IFERROR(AVERAGEIFS($I$2:$I$26929,$A$2:$A$26929,BS$1,$G$2:$G$26929,$M120,$H$2:$H$26929,$N120),"")</f>
        <v>100</v>
      </c>
      <c r="BT120">
        <f>IFERROR(AVERAGEIFS($I$2:$I$26929,$A$2:$A$26929,BT$1,$G$2:$G$26929,$M120,$H$2:$H$26929,$N120),"")</f>
        <v>100</v>
      </c>
      <c r="BU120">
        <f>IFERROR(AVERAGEIFS($I$2:$I$26929,$A$2:$A$26929,BU$1,$G$2:$G$26929,$M120,$H$2:$H$26929,$N120),"")</f>
        <v>100</v>
      </c>
      <c r="BV120">
        <f>IFERROR(AVERAGEIFS($I$2:$I$26929,$A$2:$A$26929,BV$1,$G$2:$G$26929,$M120,$H$2:$H$26929,$N120),"")</f>
        <v>100</v>
      </c>
      <c r="BW120">
        <f>IFERROR(AVERAGEIFS($I$2:$I$26929,$A$2:$A$26929,BW$1,$G$2:$G$26929,$M120,$H$2:$H$26929,$N120),"")</f>
        <v>100</v>
      </c>
      <c r="BX120">
        <f>IFERROR(AVERAGEIFS($I$2:$I$26929,$A$2:$A$26929,BX$1,$G$2:$G$26929,$M120,$H$2:$H$26929,$N120),"")</f>
        <v>100</v>
      </c>
      <c r="BY120">
        <f>IFERROR(AVERAGEIFS($I$2:$I$26929,$A$2:$A$26929,BY$1,$G$2:$G$26929,$M120,$H$2:$H$26929,$N120),"")</f>
        <v>100</v>
      </c>
      <c r="BZ120">
        <f>IFERROR(AVERAGEIFS($I$2:$I$26929,$A$2:$A$26929,BZ$1,$G$2:$G$26929,$M120,$H$2:$H$26929,$N120),"")</f>
        <v>100</v>
      </c>
      <c r="CA120">
        <f>IFERROR(AVERAGEIFS($I$2:$I$26929,$A$2:$A$26929,CA$1,$G$2:$G$26929,$M120,$H$2:$H$26929,$N120),"")</f>
        <v>100</v>
      </c>
      <c r="CB120">
        <f>IFERROR(AVERAGEIFS($I$2:$I$26929,$A$2:$A$26929,CB$1,$G$2:$G$26929,$M120,$H$2:$H$26929,$N120),"")</f>
        <v>100</v>
      </c>
      <c r="CC120">
        <f t="shared" si="9"/>
        <v>98.766801075268816</v>
      </c>
      <c r="CD120">
        <f t="shared" si="10"/>
        <v>110</v>
      </c>
      <c r="CE120">
        <f t="shared" si="11"/>
        <v>65</v>
      </c>
      <c r="CF120">
        <f t="shared" si="12"/>
        <v>80.75</v>
      </c>
      <c r="CG120">
        <f t="shared" si="13"/>
        <v>105.66666666666666</v>
      </c>
    </row>
    <row r="121" spans="1:85" x14ac:dyDescent="0.4">
      <c r="A121" t="s">
        <v>6774</v>
      </c>
      <c r="B121" s="68">
        <v>213</v>
      </c>
      <c r="C121" t="s">
        <v>6842</v>
      </c>
      <c r="D121" t="s">
        <v>6909</v>
      </c>
      <c r="E121" s="68">
        <v>0</v>
      </c>
      <c r="F121" s="68">
        <v>1</v>
      </c>
      <c r="G121" s="68">
        <v>1999</v>
      </c>
      <c r="H121" s="68">
        <v>12</v>
      </c>
      <c r="I121" s="68">
        <v>100</v>
      </c>
      <c r="J121" s="68">
        <v>100</v>
      </c>
      <c r="K121" s="68"/>
      <c r="M121" s="68">
        <v>1999</v>
      </c>
      <c r="N121" s="68">
        <v>12</v>
      </c>
      <c r="O121">
        <f>IFERROR(AVERAGEIFS($I$2:$I$26929,$A$2:$A$26929,O$1,$G$2:$G$26929,$M121,$H$2:$H$26929,$N121),"")</f>
        <v>100</v>
      </c>
      <c r="P121">
        <f>IFERROR(AVERAGEIFS($I$2:$I$26929,$A$2:$A$26929,P$1,$G$2:$G$26929,$M121,$H$2:$H$26929,$N121),"")</f>
        <v>100</v>
      </c>
      <c r="Q121">
        <f>IFERROR(AVERAGEIFS($I$2:$I$26929,$A$2:$A$26929,Q$1,$G$2:$G$26929,$M121,$H$2:$H$26929,$N121),"")</f>
        <v>100</v>
      </c>
      <c r="R121">
        <f>IFERROR(AVERAGEIFS($I$2:$I$26929,$A$2:$A$26929,R$1,$G$2:$G$26929,$M121,$H$2:$H$26929,$N121),"")</f>
        <v>100</v>
      </c>
      <c r="S121">
        <f>IFERROR(AVERAGEIFS($I$2:$I$26929,$A$2:$A$26929,S$1,$G$2:$G$26929,$M121,$H$2:$H$26929,$N121),"")</f>
        <v>100</v>
      </c>
      <c r="T121">
        <f>IFERROR(AVERAGEIFS($I$2:$I$26929,$A$2:$A$26929,T$1,$G$2:$G$26929,$M121,$H$2:$H$26929,$N121),"")</f>
        <v>100</v>
      </c>
      <c r="U121" t="str">
        <f>IFERROR(AVERAGEIFS($I$2:$I$26929,$A$2:$A$26929,U$1,$G$2:$G$26929,$M121,$H$2:$H$26929,$N121),"")</f>
        <v/>
      </c>
      <c r="V121" t="str">
        <f>IFERROR(AVERAGEIFS($I$2:$I$26929,$A$2:$A$26929,V$1,$G$2:$G$26929,$M121,$H$2:$H$26929,$N121),"")</f>
        <v/>
      </c>
      <c r="W121">
        <f>IFERROR(AVERAGEIFS($I$2:$I$26929,$A$2:$A$26929,W$1,$G$2:$G$26929,$M121,$H$2:$H$26929,$N121),"")</f>
        <v>100</v>
      </c>
      <c r="X121">
        <f>IFERROR(AVERAGEIFS($I$2:$I$26929,$A$2:$A$26929,X$1,$G$2:$G$26929,$M121,$H$2:$H$26929,$N121),"")</f>
        <v>100</v>
      </c>
      <c r="Y121">
        <f>IFERROR(AVERAGEIFS($I$2:$I$26929,$A$2:$A$26929,Y$1,$G$2:$G$26929,$M121,$H$2:$H$26929,$N121),"")</f>
        <v>100</v>
      </c>
      <c r="Z121">
        <f>IFERROR(AVERAGEIFS($I$2:$I$26929,$A$2:$A$26929,Z$1,$G$2:$G$26929,$M121,$H$2:$H$26929,$N121),"")</f>
        <v>100</v>
      </c>
      <c r="AA121">
        <f>IFERROR(AVERAGEIFS($I$2:$I$26929,$A$2:$A$26929,AA$1,$G$2:$G$26929,$M121,$H$2:$H$26929,$N121),"")</f>
        <v>106.6666666666667</v>
      </c>
      <c r="AB121">
        <f>IFERROR(AVERAGEIFS($I$2:$I$26929,$A$2:$A$26929,AB$1,$G$2:$G$26929,$M121,$H$2:$H$26929,$N121),"")</f>
        <v>85</v>
      </c>
      <c r="AC121">
        <f>IFERROR(AVERAGEIFS($I$2:$I$26929,$A$2:$A$26929,AC$1,$G$2:$G$26929,$M121,$H$2:$H$26929,$N121),"")</f>
        <v>100</v>
      </c>
      <c r="AD121">
        <f>IFERROR(AVERAGEIFS($I$2:$I$26929,$A$2:$A$26929,AD$1,$G$2:$G$26929,$M121,$H$2:$H$26929,$N121),"")</f>
        <v>100</v>
      </c>
      <c r="AE121">
        <f>IFERROR(AVERAGEIFS($I$2:$I$26929,$A$2:$A$26929,AE$1,$G$2:$G$26929,$M121,$H$2:$H$26929,$N121),"")</f>
        <v>100</v>
      </c>
      <c r="AF121">
        <f>IFERROR(AVERAGEIFS($I$2:$I$26929,$A$2:$A$26929,AF$1,$G$2:$G$26929,$M121,$H$2:$H$26929,$N121),"")</f>
        <v>100</v>
      </c>
      <c r="AG121">
        <f>IFERROR(AVERAGEIFS($I$2:$I$26929,$A$2:$A$26929,AG$1,$G$2:$G$26929,$M121,$H$2:$H$26929,$N121),"")</f>
        <v>100</v>
      </c>
      <c r="AH121">
        <f>IFERROR(AVERAGEIFS($I$2:$I$26929,$A$2:$A$26929,AH$1,$G$2:$G$26929,$M121,$H$2:$H$26929,$N121),"")</f>
        <v>69.375</v>
      </c>
      <c r="AI121">
        <f>IFERROR(AVERAGEIFS($I$2:$I$26929,$A$2:$A$26929,AI$1,$G$2:$G$26929,$M121,$H$2:$H$26929,$N121),"")</f>
        <v>100</v>
      </c>
      <c r="AJ121" t="str">
        <f>IFERROR(AVERAGEIFS($I$2:$I$26929,$A$2:$A$26929,AJ$1,$G$2:$G$26929,$M121,$H$2:$H$26929,$N121),"")</f>
        <v/>
      </c>
      <c r="AK121">
        <f>IFERROR(AVERAGEIFS($I$2:$I$26929,$A$2:$A$26929,AK$1,$G$2:$G$26929,$M121,$H$2:$H$26929,$N121),"")</f>
        <v>100</v>
      </c>
      <c r="AL121">
        <f>IFERROR(AVERAGEIFS($I$2:$I$26929,$A$2:$A$26929,AL$1,$G$2:$G$26929,$M121,$H$2:$H$26929,$N121),"")</f>
        <v>100</v>
      </c>
      <c r="AM121">
        <f>IFERROR(AVERAGEIFS($I$2:$I$26929,$A$2:$A$26929,AM$1,$G$2:$G$26929,$M121,$H$2:$H$26929,$N121),"")</f>
        <v>100</v>
      </c>
      <c r="AN121">
        <f>IFERROR(AVERAGEIFS($I$2:$I$26929,$A$2:$A$26929,AN$1,$G$2:$G$26929,$M121,$H$2:$H$26929,$N121),"")</f>
        <v>100</v>
      </c>
      <c r="AO121">
        <f>IFERROR(AVERAGEIFS($I$2:$I$26929,$A$2:$A$26929,AO$1,$G$2:$G$26929,$M121,$H$2:$H$26929,$N121),"")</f>
        <v>100</v>
      </c>
      <c r="AP121">
        <f>IFERROR(AVERAGEIFS($I$2:$I$26929,$A$2:$A$26929,AP$1,$G$2:$G$26929,$M121,$H$2:$H$26929,$N121),"")</f>
        <v>100</v>
      </c>
      <c r="AQ121" t="str">
        <f>IFERROR(AVERAGEIFS($I$2:$I$26929,$A$2:$A$26929,AQ$1,$G$2:$G$26929,$M121,$H$2:$H$26929,$N121),"")</f>
        <v/>
      </c>
      <c r="AR121">
        <f>IFERROR(AVERAGEIFS($I$2:$I$26929,$A$2:$A$26929,AR$1,$G$2:$G$26929,$M121,$H$2:$H$26929,$N121),"")</f>
        <v>100</v>
      </c>
      <c r="AS121">
        <f>IFERROR(AVERAGEIFS($I$2:$I$26929,$A$2:$A$26929,AS$1,$G$2:$G$26929,$M121,$H$2:$H$26929,$N121),"")</f>
        <v>100</v>
      </c>
      <c r="AT121">
        <f>IFERROR(AVERAGEIFS($I$2:$I$26929,$A$2:$A$26929,AT$1,$G$2:$G$26929,$M121,$H$2:$H$26929,$N121),"")</f>
        <v>100</v>
      </c>
      <c r="AU121">
        <f>IFERROR(AVERAGEIFS($I$2:$I$26929,$A$2:$A$26929,AU$1,$G$2:$G$26929,$M121,$H$2:$H$26929,$N121),"")</f>
        <v>100</v>
      </c>
      <c r="AV121">
        <f>IFERROR(AVERAGEIFS($I$2:$I$26929,$A$2:$A$26929,AV$1,$G$2:$G$26929,$M121,$H$2:$H$26929,$N121),"")</f>
        <v>100</v>
      </c>
      <c r="AW121">
        <f>IFERROR(AVERAGEIFS($I$2:$I$26929,$A$2:$A$26929,AW$1,$G$2:$G$26929,$M121,$H$2:$H$26929,$N121),"")</f>
        <v>100</v>
      </c>
      <c r="AX121">
        <f>IFERROR(AVERAGEIFS($I$2:$I$26929,$A$2:$A$26929,AX$1,$G$2:$G$26929,$M121,$H$2:$H$26929,$N121),"")</f>
        <v>100</v>
      </c>
      <c r="AY121">
        <f>IFERROR(AVERAGEIFS($I$2:$I$26929,$A$2:$A$26929,AY$1,$G$2:$G$26929,$M121,$H$2:$H$26929,$N121),"")</f>
        <v>100</v>
      </c>
      <c r="AZ121">
        <f>IFERROR(AVERAGEIFS($I$2:$I$26929,$A$2:$A$26929,AZ$1,$G$2:$G$26929,$M121,$H$2:$H$26929,$N121),"")</f>
        <v>100</v>
      </c>
      <c r="BA121">
        <f>IFERROR(AVERAGEIFS($I$2:$I$26929,$A$2:$A$26929,BA$1,$G$2:$G$26929,$M121,$H$2:$H$26929,$N121),"")</f>
        <v>110</v>
      </c>
      <c r="BB121">
        <f>IFERROR(AVERAGEIFS($I$2:$I$26929,$A$2:$A$26929,BB$1,$G$2:$G$26929,$M121,$H$2:$H$26929,$N121),"")</f>
        <v>100</v>
      </c>
      <c r="BC121">
        <f>IFERROR(AVERAGEIFS($I$2:$I$26929,$A$2:$A$26929,BC$1,$G$2:$G$26929,$M121,$H$2:$H$26929,$N121),"")</f>
        <v>100</v>
      </c>
      <c r="BD121">
        <f>IFERROR(AVERAGEIFS($I$2:$I$26929,$A$2:$A$26929,BD$1,$G$2:$G$26929,$M121,$H$2:$H$26929,$N121),"")</f>
        <v>100</v>
      </c>
      <c r="BE121">
        <f>IFERROR(AVERAGEIFS($I$2:$I$26929,$A$2:$A$26929,BE$1,$G$2:$G$26929,$M121,$H$2:$H$26929,$N121),"")</f>
        <v>100</v>
      </c>
      <c r="BF121">
        <f>IFERROR(AVERAGEIFS($I$2:$I$26929,$A$2:$A$26929,BF$1,$G$2:$G$26929,$M121,$H$2:$H$26929,$N121),"")</f>
        <v>65</v>
      </c>
      <c r="BG121">
        <f>IFERROR(AVERAGEIFS($I$2:$I$26929,$A$2:$A$26929,BG$1,$G$2:$G$26929,$M121,$H$2:$H$26929,$N121),"")</f>
        <v>100</v>
      </c>
      <c r="BH121">
        <f>IFERROR(AVERAGEIFS($I$2:$I$26929,$A$2:$A$26929,BH$1,$G$2:$G$26929,$M121,$H$2:$H$26929,$N121),"")</f>
        <v>97.5</v>
      </c>
      <c r="BI121">
        <f>IFERROR(AVERAGEIFS($I$2:$I$26929,$A$2:$A$26929,BI$1,$G$2:$G$26929,$M121,$H$2:$H$26929,$N121),"")</f>
        <v>100</v>
      </c>
      <c r="BJ121">
        <f>IFERROR(AVERAGEIFS($I$2:$I$26929,$A$2:$A$26929,BJ$1,$G$2:$G$26929,$M121,$H$2:$H$26929,$N121),"")</f>
        <v>100</v>
      </c>
      <c r="BK121">
        <f>IFERROR(AVERAGEIFS($I$2:$I$26929,$A$2:$A$26929,BK$1,$G$2:$G$26929,$M121,$H$2:$H$26929,$N121),"")</f>
        <v>100</v>
      </c>
      <c r="BL121">
        <f>IFERROR(AVERAGEIFS($I$2:$I$26929,$A$2:$A$26929,BL$1,$G$2:$G$26929,$M121,$H$2:$H$26929,$N121),"")</f>
        <v>100</v>
      </c>
      <c r="BM121">
        <f>IFERROR(AVERAGEIFS($I$2:$I$26929,$A$2:$A$26929,BM$1,$G$2:$G$26929,$M121,$H$2:$H$26929,$N121),"")</f>
        <v>80</v>
      </c>
      <c r="BN121">
        <f>IFERROR(AVERAGEIFS($I$2:$I$26929,$A$2:$A$26929,BN$1,$G$2:$G$26929,$M121,$H$2:$H$26929,$N121),"")</f>
        <v>110</v>
      </c>
      <c r="BO121">
        <f>IFERROR(AVERAGEIFS($I$2:$I$26929,$A$2:$A$26929,BO$1,$G$2:$G$26929,$M121,$H$2:$H$26929,$N121),"")</f>
        <v>100</v>
      </c>
      <c r="BP121">
        <f>IFERROR(AVERAGEIFS($I$2:$I$26929,$A$2:$A$26929,BP$1,$G$2:$G$26929,$M121,$H$2:$H$26929,$N121),"")</f>
        <v>100</v>
      </c>
      <c r="BQ121">
        <f>IFERROR(AVERAGEIFS($I$2:$I$26929,$A$2:$A$26929,BQ$1,$G$2:$G$26929,$M121,$H$2:$H$26929,$N121),"")</f>
        <v>100</v>
      </c>
      <c r="BR121">
        <f>IFERROR(AVERAGEIFS($I$2:$I$26929,$A$2:$A$26929,BR$1,$G$2:$G$26929,$M121,$H$2:$H$26929,$N121),"")</f>
        <v>100</v>
      </c>
      <c r="BS121">
        <f>IFERROR(AVERAGEIFS($I$2:$I$26929,$A$2:$A$26929,BS$1,$G$2:$G$26929,$M121,$H$2:$H$26929,$N121),"")</f>
        <v>100</v>
      </c>
      <c r="BT121">
        <f>IFERROR(AVERAGEIFS($I$2:$I$26929,$A$2:$A$26929,BT$1,$G$2:$G$26929,$M121,$H$2:$H$26929,$N121),"")</f>
        <v>100</v>
      </c>
      <c r="BU121">
        <f>IFERROR(AVERAGEIFS($I$2:$I$26929,$A$2:$A$26929,BU$1,$G$2:$G$26929,$M121,$H$2:$H$26929,$N121),"")</f>
        <v>100</v>
      </c>
      <c r="BV121">
        <f>IFERROR(AVERAGEIFS($I$2:$I$26929,$A$2:$A$26929,BV$1,$G$2:$G$26929,$M121,$H$2:$H$26929,$N121),"")</f>
        <v>100</v>
      </c>
      <c r="BW121">
        <f>IFERROR(AVERAGEIFS($I$2:$I$26929,$A$2:$A$26929,BW$1,$G$2:$G$26929,$M121,$H$2:$H$26929,$N121),"")</f>
        <v>100</v>
      </c>
      <c r="BX121">
        <f>IFERROR(AVERAGEIFS($I$2:$I$26929,$A$2:$A$26929,BX$1,$G$2:$G$26929,$M121,$H$2:$H$26929,$N121),"")</f>
        <v>100</v>
      </c>
      <c r="BY121">
        <f>IFERROR(AVERAGEIFS($I$2:$I$26929,$A$2:$A$26929,BY$1,$G$2:$G$26929,$M121,$H$2:$H$26929,$N121),"")</f>
        <v>100</v>
      </c>
      <c r="BZ121">
        <f>IFERROR(AVERAGEIFS($I$2:$I$26929,$A$2:$A$26929,BZ$1,$G$2:$G$26929,$M121,$H$2:$H$26929,$N121),"")</f>
        <v>100</v>
      </c>
      <c r="CA121">
        <f>IFERROR(AVERAGEIFS($I$2:$I$26929,$A$2:$A$26929,CA$1,$G$2:$G$26929,$M121,$H$2:$H$26929,$N121),"")</f>
        <v>100</v>
      </c>
      <c r="CB121">
        <f>IFERROR(AVERAGEIFS($I$2:$I$26929,$A$2:$A$26929,CB$1,$G$2:$G$26929,$M121,$H$2:$H$26929,$N121),"")</f>
        <v>100</v>
      </c>
      <c r="CC121">
        <f t="shared" si="9"/>
        <v>98.766801075268816</v>
      </c>
      <c r="CD121">
        <f t="shared" si="10"/>
        <v>110</v>
      </c>
      <c r="CE121">
        <f t="shared" si="11"/>
        <v>65</v>
      </c>
      <c r="CF121">
        <f t="shared" si="12"/>
        <v>80.75</v>
      </c>
      <c r="CG121">
        <f t="shared" si="13"/>
        <v>105.66666666666666</v>
      </c>
    </row>
    <row r="122" spans="1:85" x14ac:dyDescent="0.4">
      <c r="A122" t="s">
        <v>6774</v>
      </c>
      <c r="B122" s="68">
        <v>213</v>
      </c>
      <c r="C122" t="s">
        <v>6842</v>
      </c>
      <c r="D122" t="s">
        <v>6909</v>
      </c>
      <c r="E122" s="68">
        <v>0</v>
      </c>
      <c r="F122" s="68">
        <v>1</v>
      </c>
      <c r="G122" s="68">
        <v>2000</v>
      </c>
      <c r="H122" s="68">
        <v>1</v>
      </c>
      <c r="I122" s="68">
        <v>100</v>
      </c>
      <c r="J122" s="68">
        <v>100</v>
      </c>
      <c r="K122" s="68"/>
      <c r="M122" s="68">
        <v>2000</v>
      </c>
      <c r="N122" s="68">
        <v>1</v>
      </c>
      <c r="O122">
        <f>IFERROR(AVERAGEIFS($I$2:$I$26929,$A$2:$A$26929,O$1,$G$2:$G$26929,$M122,$H$2:$H$26929,$N122),"")</f>
        <v>100</v>
      </c>
      <c r="P122">
        <f>IFERROR(AVERAGEIFS($I$2:$I$26929,$A$2:$A$26929,P$1,$G$2:$G$26929,$M122,$H$2:$H$26929,$N122),"")</f>
        <v>100</v>
      </c>
      <c r="Q122">
        <f>IFERROR(AVERAGEIFS($I$2:$I$26929,$A$2:$A$26929,Q$1,$G$2:$G$26929,$M122,$H$2:$H$26929,$N122),"")</f>
        <v>100</v>
      </c>
      <c r="R122">
        <f>IFERROR(AVERAGEIFS($I$2:$I$26929,$A$2:$A$26929,R$1,$G$2:$G$26929,$M122,$H$2:$H$26929,$N122),"")</f>
        <v>100</v>
      </c>
      <c r="S122">
        <f>IFERROR(AVERAGEIFS($I$2:$I$26929,$A$2:$A$26929,S$1,$G$2:$G$26929,$M122,$H$2:$H$26929,$N122),"")</f>
        <v>100</v>
      </c>
      <c r="T122">
        <f>IFERROR(AVERAGEIFS($I$2:$I$26929,$A$2:$A$26929,T$1,$G$2:$G$26929,$M122,$H$2:$H$26929,$N122),"")</f>
        <v>100</v>
      </c>
      <c r="U122">
        <f>IFERROR(AVERAGEIFS($I$2:$I$26929,$A$2:$A$26929,U$1,$G$2:$G$26929,$M122,$H$2:$H$26929,$N122),"")</f>
        <v>89.285714285714292</v>
      </c>
      <c r="V122">
        <f>IFERROR(AVERAGEIFS($I$2:$I$26929,$A$2:$A$26929,V$1,$G$2:$G$26929,$M122,$H$2:$H$26929,$N122),"")</f>
        <v>86</v>
      </c>
      <c r="W122">
        <f>IFERROR(AVERAGEIFS($I$2:$I$26929,$A$2:$A$26929,W$1,$G$2:$G$26929,$M122,$H$2:$H$26929,$N122),"")</f>
        <v>100</v>
      </c>
      <c r="X122">
        <f>IFERROR(AVERAGEIFS($I$2:$I$26929,$A$2:$A$26929,X$1,$G$2:$G$26929,$M122,$H$2:$H$26929,$N122),"")</f>
        <v>100</v>
      </c>
      <c r="Y122">
        <f>IFERROR(AVERAGEIFS($I$2:$I$26929,$A$2:$A$26929,Y$1,$G$2:$G$26929,$M122,$H$2:$H$26929,$N122),"")</f>
        <v>100</v>
      </c>
      <c r="Z122">
        <f>IFERROR(AVERAGEIFS($I$2:$I$26929,$A$2:$A$26929,Z$1,$G$2:$G$26929,$M122,$H$2:$H$26929,$N122),"")</f>
        <v>100</v>
      </c>
      <c r="AA122">
        <f>IFERROR(AVERAGEIFS($I$2:$I$26929,$A$2:$A$26929,AA$1,$G$2:$G$26929,$M122,$H$2:$H$26929,$N122),"")</f>
        <v>106.6666666666667</v>
      </c>
      <c r="AB122">
        <f>IFERROR(AVERAGEIFS($I$2:$I$26929,$A$2:$A$26929,AB$1,$G$2:$G$26929,$M122,$H$2:$H$26929,$N122),"")</f>
        <v>85</v>
      </c>
      <c r="AC122">
        <f>IFERROR(AVERAGEIFS($I$2:$I$26929,$A$2:$A$26929,AC$1,$G$2:$G$26929,$M122,$H$2:$H$26929,$N122),"")</f>
        <v>100</v>
      </c>
      <c r="AD122">
        <f>IFERROR(AVERAGEIFS($I$2:$I$26929,$A$2:$A$26929,AD$1,$G$2:$G$26929,$M122,$H$2:$H$26929,$N122),"")</f>
        <v>100</v>
      </c>
      <c r="AE122">
        <f>IFERROR(AVERAGEIFS($I$2:$I$26929,$A$2:$A$26929,AE$1,$G$2:$G$26929,$M122,$H$2:$H$26929,$N122),"")</f>
        <v>100</v>
      </c>
      <c r="AF122">
        <f>IFERROR(AVERAGEIFS($I$2:$I$26929,$A$2:$A$26929,AF$1,$G$2:$G$26929,$M122,$H$2:$H$26929,$N122),"")</f>
        <v>100</v>
      </c>
      <c r="AG122">
        <f>IFERROR(AVERAGEIFS($I$2:$I$26929,$A$2:$A$26929,AG$1,$G$2:$G$26929,$M122,$H$2:$H$26929,$N122),"")</f>
        <v>100</v>
      </c>
      <c r="AH122">
        <f>IFERROR(AVERAGEIFS($I$2:$I$26929,$A$2:$A$26929,AH$1,$G$2:$G$26929,$M122,$H$2:$H$26929,$N122),"")</f>
        <v>69.375</v>
      </c>
      <c r="AI122">
        <f>IFERROR(AVERAGEIFS($I$2:$I$26929,$A$2:$A$26929,AI$1,$G$2:$G$26929,$M122,$H$2:$H$26929,$N122),"")</f>
        <v>100</v>
      </c>
      <c r="AJ122" t="str">
        <f>IFERROR(AVERAGEIFS($I$2:$I$26929,$A$2:$A$26929,AJ$1,$G$2:$G$26929,$M122,$H$2:$H$26929,$N122),"")</f>
        <v/>
      </c>
      <c r="AK122">
        <f>IFERROR(AVERAGEIFS($I$2:$I$26929,$A$2:$A$26929,AK$1,$G$2:$G$26929,$M122,$H$2:$H$26929,$N122),"")</f>
        <v>100</v>
      </c>
      <c r="AL122">
        <f>IFERROR(AVERAGEIFS($I$2:$I$26929,$A$2:$A$26929,AL$1,$G$2:$G$26929,$M122,$H$2:$H$26929,$N122),"")</f>
        <v>100</v>
      </c>
      <c r="AM122">
        <f>IFERROR(AVERAGEIFS($I$2:$I$26929,$A$2:$A$26929,AM$1,$G$2:$G$26929,$M122,$H$2:$H$26929,$N122),"")</f>
        <v>100</v>
      </c>
      <c r="AN122">
        <f>IFERROR(AVERAGEIFS($I$2:$I$26929,$A$2:$A$26929,AN$1,$G$2:$G$26929,$M122,$H$2:$H$26929,$N122),"")</f>
        <v>100</v>
      </c>
      <c r="AO122">
        <f>IFERROR(AVERAGEIFS($I$2:$I$26929,$A$2:$A$26929,AO$1,$G$2:$G$26929,$M122,$H$2:$H$26929,$N122),"")</f>
        <v>100</v>
      </c>
      <c r="AP122">
        <f>IFERROR(AVERAGEIFS($I$2:$I$26929,$A$2:$A$26929,AP$1,$G$2:$G$26929,$M122,$H$2:$H$26929,$N122),"")</f>
        <v>100</v>
      </c>
      <c r="AQ122">
        <f>IFERROR(AVERAGEIFS($I$2:$I$26929,$A$2:$A$26929,AQ$1,$G$2:$G$26929,$M122,$H$2:$H$26929,$N122),"")</f>
        <v>100</v>
      </c>
      <c r="AR122">
        <f>IFERROR(AVERAGEIFS($I$2:$I$26929,$A$2:$A$26929,AR$1,$G$2:$G$26929,$M122,$H$2:$H$26929,$N122),"")</f>
        <v>100</v>
      </c>
      <c r="AS122">
        <f>IFERROR(AVERAGEIFS($I$2:$I$26929,$A$2:$A$26929,AS$1,$G$2:$G$26929,$M122,$H$2:$H$26929,$N122),"")</f>
        <v>100</v>
      </c>
      <c r="AT122">
        <f>IFERROR(AVERAGEIFS($I$2:$I$26929,$A$2:$A$26929,AT$1,$G$2:$G$26929,$M122,$H$2:$H$26929,$N122),"")</f>
        <v>100</v>
      </c>
      <c r="AU122">
        <f>IFERROR(AVERAGEIFS($I$2:$I$26929,$A$2:$A$26929,AU$1,$G$2:$G$26929,$M122,$H$2:$H$26929,$N122),"")</f>
        <v>100</v>
      </c>
      <c r="AV122">
        <f>IFERROR(AVERAGEIFS($I$2:$I$26929,$A$2:$A$26929,AV$1,$G$2:$G$26929,$M122,$H$2:$H$26929,$N122),"")</f>
        <v>100</v>
      </c>
      <c r="AW122">
        <f>IFERROR(AVERAGEIFS($I$2:$I$26929,$A$2:$A$26929,AW$1,$G$2:$G$26929,$M122,$H$2:$H$26929,$N122),"")</f>
        <v>100</v>
      </c>
      <c r="AX122">
        <f>IFERROR(AVERAGEIFS($I$2:$I$26929,$A$2:$A$26929,AX$1,$G$2:$G$26929,$M122,$H$2:$H$26929,$N122),"")</f>
        <v>100</v>
      </c>
      <c r="AY122">
        <f>IFERROR(AVERAGEIFS($I$2:$I$26929,$A$2:$A$26929,AY$1,$G$2:$G$26929,$M122,$H$2:$H$26929,$N122),"")</f>
        <v>100</v>
      </c>
      <c r="AZ122">
        <f>IFERROR(AVERAGEIFS($I$2:$I$26929,$A$2:$A$26929,AZ$1,$G$2:$G$26929,$M122,$H$2:$H$26929,$N122),"")</f>
        <v>100</v>
      </c>
      <c r="BA122">
        <f>IFERROR(AVERAGEIFS($I$2:$I$26929,$A$2:$A$26929,BA$1,$G$2:$G$26929,$M122,$H$2:$H$26929,$N122),"")</f>
        <v>110</v>
      </c>
      <c r="BB122">
        <f>IFERROR(AVERAGEIFS($I$2:$I$26929,$A$2:$A$26929,BB$1,$G$2:$G$26929,$M122,$H$2:$H$26929,$N122),"")</f>
        <v>100</v>
      </c>
      <c r="BC122">
        <f>IFERROR(AVERAGEIFS($I$2:$I$26929,$A$2:$A$26929,BC$1,$G$2:$G$26929,$M122,$H$2:$H$26929,$N122),"")</f>
        <v>100</v>
      </c>
      <c r="BD122">
        <f>IFERROR(AVERAGEIFS($I$2:$I$26929,$A$2:$A$26929,BD$1,$G$2:$G$26929,$M122,$H$2:$H$26929,$N122),"")</f>
        <v>100</v>
      </c>
      <c r="BE122">
        <f>IFERROR(AVERAGEIFS($I$2:$I$26929,$A$2:$A$26929,BE$1,$G$2:$G$26929,$M122,$H$2:$H$26929,$N122),"")</f>
        <v>100</v>
      </c>
      <c r="BF122">
        <f>IFERROR(AVERAGEIFS($I$2:$I$26929,$A$2:$A$26929,BF$1,$G$2:$G$26929,$M122,$H$2:$H$26929,$N122),"")</f>
        <v>65</v>
      </c>
      <c r="BG122">
        <f>IFERROR(AVERAGEIFS($I$2:$I$26929,$A$2:$A$26929,BG$1,$G$2:$G$26929,$M122,$H$2:$H$26929,$N122),"")</f>
        <v>100</v>
      </c>
      <c r="BH122">
        <f>IFERROR(AVERAGEIFS($I$2:$I$26929,$A$2:$A$26929,BH$1,$G$2:$G$26929,$M122,$H$2:$H$26929,$N122),"")</f>
        <v>97.5</v>
      </c>
      <c r="BI122">
        <f>IFERROR(AVERAGEIFS($I$2:$I$26929,$A$2:$A$26929,BI$1,$G$2:$G$26929,$M122,$H$2:$H$26929,$N122),"")</f>
        <v>100</v>
      </c>
      <c r="BJ122">
        <f>IFERROR(AVERAGEIFS($I$2:$I$26929,$A$2:$A$26929,BJ$1,$G$2:$G$26929,$M122,$H$2:$H$26929,$N122),"")</f>
        <v>100</v>
      </c>
      <c r="BK122">
        <f>IFERROR(AVERAGEIFS($I$2:$I$26929,$A$2:$A$26929,BK$1,$G$2:$G$26929,$M122,$H$2:$H$26929,$N122),"")</f>
        <v>100</v>
      </c>
      <c r="BL122">
        <f>IFERROR(AVERAGEIFS($I$2:$I$26929,$A$2:$A$26929,BL$1,$G$2:$G$26929,$M122,$H$2:$H$26929,$N122),"")</f>
        <v>100</v>
      </c>
      <c r="BM122">
        <f>IFERROR(AVERAGEIFS($I$2:$I$26929,$A$2:$A$26929,BM$1,$G$2:$G$26929,$M122,$H$2:$H$26929,$N122),"")</f>
        <v>80</v>
      </c>
      <c r="BN122">
        <f>IFERROR(AVERAGEIFS($I$2:$I$26929,$A$2:$A$26929,BN$1,$G$2:$G$26929,$M122,$H$2:$H$26929,$N122),"")</f>
        <v>110</v>
      </c>
      <c r="BO122">
        <f>IFERROR(AVERAGEIFS($I$2:$I$26929,$A$2:$A$26929,BO$1,$G$2:$G$26929,$M122,$H$2:$H$26929,$N122),"")</f>
        <v>100</v>
      </c>
      <c r="BP122">
        <f>IFERROR(AVERAGEIFS($I$2:$I$26929,$A$2:$A$26929,BP$1,$G$2:$G$26929,$M122,$H$2:$H$26929,$N122),"")</f>
        <v>100</v>
      </c>
      <c r="BQ122">
        <f>IFERROR(AVERAGEIFS($I$2:$I$26929,$A$2:$A$26929,BQ$1,$G$2:$G$26929,$M122,$H$2:$H$26929,$N122),"")</f>
        <v>100</v>
      </c>
      <c r="BR122">
        <f>IFERROR(AVERAGEIFS($I$2:$I$26929,$A$2:$A$26929,BR$1,$G$2:$G$26929,$M122,$H$2:$H$26929,$N122),"")</f>
        <v>100</v>
      </c>
      <c r="BS122">
        <f>IFERROR(AVERAGEIFS($I$2:$I$26929,$A$2:$A$26929,BS$1,$G$2:$G$26929,$M122,$H$2:$H$26929,$N122),"")</f>
        <v>100</v>
      </c>
      <c r="BT122">
        <f>IFERROR(AVERAGEIFS($I$2:$I$26929,$A$2:$A$26929,BT$1,$G$2:$G$26929,$M122,$H$2:$H$26929,$N122),"")</f>
        <v>100</v>
      </c>
      <c r="BU122">
        <f>IFERROR(AVERAGEIFS($I$2:$I$26929,$A$2:$A$26929,BU$1,$G$2:$G$26929,$M122,$H$2:$H$26929,$N122),"")</f>
        <v>100</v>
      </c>
      <c r="BV122">
        <f>IFERROR(AVERAGEIFS($I$2:$I$26929,$A$2:$A$26929,BV$1,$G$2:$G$26929,$M122,$H$2:$H$26929,$N122),"")</f>
        <v>100</v>
      </c>
      <c r="BW122">
        <f>IFERROR(AVERAGEIFS($I$2:$I$26929,$A$2:$A$26929,BW$1,$G$2:$G$26929,$M122,$H$2:$H$26929,$N122),"")</f>
        <v>100</v>
      </c>
      <c r="BX122">
        <f>IFERROR(AVERAGEIFS($I$2:$I$26929,$A$2:$A$26929,BX$1,$G$2:$G$26929,$M122,$H$2:$H$26929,$N122),"")</f>
        <v>100</v>
      </c>
      <c r="BY122">
        <f>IFERROR(AVERAGEIFS($I$2:$I$26929,$A$2:$A$26929,BY$1,$G$2:$G$26929,$M122,$H$2:$H$26929,$N122),"")</f>
        <v>100</v>
      </c>
      <c r="BZ122">
        <f>IFERROR(AVERAGEIFS($I$2:$I$26929,$A$2:$A$26929,BZ$1,$G$2:$G$26929,$M122,$H$2:$H$26929,$N122),"")</f>
        <v>100</v>
      </c>
      <c r="CA122">
        <f>IFERROR(AVERAGEIFS($I$2:$I$26929,$A$2:$A$26929,CA$1,$G$2:$G$26929,$M122,$H$2:$H$26929,$N122),"")</f>
        <v>100</v>
      </c>
      <c r="CB122">
        <f>IFERROR(AVERAGEIFS($I$2:$I$26929,$A$2:$A$26929,CB$1,$G$2:$G$26929,$M122,$H$2:$H$26929,$N122),"")</f>
        <v>100</v>
      </c>
      <c r="CC122">
        <f t="shared" si="9"/>
        <v>98.443498168498166</v>
      </c>
      <c r="CD122">
        <f t="shared" si="10"/>
        <v>110</v>
      </c>
      <c r="CE122">
        <f t="shared" si="11"/>
        <v>65</v>
      </c>
      <c r="CF122">
        <f t="shared" si="12"/>
        <v>81.5</v>
      </c>
      <c r="CG122">
        <f t="shared" si="13"/>
        <v>104.66666666666666</v>
      </c>
    </row>
    <row r="123" spans="1:85" x14ac:dyDescent="0.4">
      <c r="A123" t="s">
        <v>6774</v>
      </c>
      <c r="B123" s="68">
        <v>213</v>
      </c>
      <c r="C123" t="s">
        <v>6842</v>
      </c>
      <c r="D123" t="s">
        <v>6909</v>
      </c>
      <c r="E123" s="68">
        <v>0</v>
      </c>
      <c r="F123" s="68">
        <v>1</v>
      </c>
      <c r="G123" s="68">
        <v>2000</v>
      </c>
      <c r="H123" s="68">
        <v>2</v>
      </c>
      <c r="I123" s="68">
        <v>100</v>
      </c>
      <c r="J123" s="68">
        <v>100</v>
      </c>
      <c r="K123" s="68"/>
      <c r="M123" s="68">
        <v>2000</v>
      </c>
      <c r="N123" s="68">
        <v>2</v>
      </c>
      <c r="O123">
        <f>IFERROR(AVERAGEIFS($I$2:$I$26929,$A$2:$A$26929,O$1,$G$2:$G$26929,$M123,$H$2:$H$26929,$N123),"")</f>
        <v>100</v>
      </c>
      <c r="P123">
        <f>IFERROR(AVERAGEIFS($I$2:$I$26929,$A$2:$A$26929,P$1,$G$2:$G$26929,$M123,$H$2:$H$26929,$N123),"")</f>
        <v>100</v>
      </c>
      <c r="Q123">
        <f>IFERROR(AVERAGEIFS($I$2:$I$26929,$A$2:$A$26929,Q$1,$G$2:$G$26929,$M123,$H$2:$H$26929,$N123),"")</f>
        <v>100</v>
      </c>
      <c r="R123">
        <f>IFERROR(AVERAGEIFS($I$2:$I$26929,$A$2:$A$26929,R$1,$G$2:$G$26929,$M123,$H$2:$H$26929,$N123),"")</f>
        <v>100</v>
      </c>
      <c r="S123">
        <f>IFERROR(AVERAGEIFS($I$2:$I$26929,$A$2:$A$26929,S$1,$G$2:$G$26929,$M123,$H$2:$H$26929,$N123),"")</f>
        <v>100</v>
      </c>
      <c r="T123">
        <f>IFERROR(AVERAGEIFS($I$2:$I$26929,$A$2:$A$26929,T$1,$G$2:$G$26929,$M123,$H$2:$H$26929,$N123),"")</f>
        <v>100</v>
      </c>
      <c r="U123">
        <f>IFERROR(AVERAGEIFS($I$2:$I$26929,$A$2:$A$26929,U$1,$G$2:$G$26929,$M123,$H$2:$H$26929,$N123),"")</f>
        <v>89.285714285714292</v>
      </c>
      <c r="V123">
        <f>IFERROR(AVERAGEIFS($I$2:$I$26929,$A$2:$A$26929,V$1,$G$2:$G$26929,$M123,$H$2:$H$26929,$N123),"")</f>
        <v>86</v>
      </c>
      <c r="W123">
        <f>IFERROR(AVERAGEIFS($I$2:$I$26929,$A$2:$A$26929,W$1,$G$2:$G$26929,$M123,$H$2:$H$26929,$N123),"")</f>
        <v>100</v>
      </c>
      <c r="X123">
        <f>IFERROR(AVERAGEIFS($I$2:$I$26929,$A$2:$A$26929,X$1,$G$2:$G$26929,$M123,$H$2:$H$26929,$N123),"")</f>
        <v>75</v>
      </c>
      <c r="Y123">
        <f>IFERROR(AVERAGEIFS($I$2:$I$26929,$A$2:$A$26929,Y$1,$G$2:$G$26929,$M123,$H$2:$H$26929,$N123),"")</f>
        <v>100</v>
      </c>
      <c r="Z123">
        <f>IFERROR(AVERAGEIFS($I$2:$I$26929,$A$2:$A$26929,Z$1,$G$2:$G$26929,$M123,$H$2:$H$26929,$N123),"")</f>
        <v>100</v>
      </c>
      <c r="AA123">
        <f>IFERROR(AVERAGEIFS($I$2:$I$26929,$A$2:$A$26929,AA$1,$G$2:$G$26929,$M123,$H$2:$H$26929,$N123),"")</f>
        <v>106.6666666666667</v>
      </c>
      <c r="AB123">
        <f>IFERROR(AVERAGEIFS($I$2:$I$26929,$A$2:$A$26929,AB$1,$G$2:$G$26929,$M123,$H$2:$H$26929,$N123),"")</f>
        <v>85</v>
      </c>
      <c r="AC123">
        <f>IFERROR(AVERAGEIFS($I$2:$I$26929,$A$2:$A$26929,AC$1,$G$2:$G$26929,$M123,$H$2:$H$26929,$N123),"")</f>
        <v>100</v>
      </c>
      <c r="AD123">
        <f>IFERROR(AVERAGEIFS($I$2:$I$26929,$A$2:$A$26929,AD$1,$G$2:$G$26929,$M123,$H$2:$H$26929,$N123),"")</f>
        <v>100</v>
      </c>
      <c r="AE123">
        <f>IFERROR(AVERAGEIFS($I$2:$I$26929,$A$2:$A$26929,AE$1,$G$2:$G$26929,$M123,$H$2:$H$26929,$N123),"")</f>
        <v>100</v>
      </c>
      <c r="AF123">
        <f>IFERROR(AVERAGEIFS($I$2:$I$26929,$A$2:$A$26929,AF$1,$G$2:$G$26929,$M123,$H$2:$H$26929,$N123),"")</f>
        <v>100</v>
      </c>
      <c r="AG123">
        <f>IFERROR(AVERAGEIFS($I$2:$I$26929,$A$2:$A$26929,AG$1,$G$2:$G$26929,$M123,$H$2:$H$26929,$N123),"")</f>
        <v>100</v>
      </c>
      <c r="AH123">
        <f>IFERROR(AVERAGEIFS($I$2:$I$26929,$A$2:$A$26929,AH$1,$G$2:$G$26929,$M123,$H$2:$H$26929,$N123),"")</f>
        <v>69.375</v>
      </c>
      <c r="AI123">
        <f>IFERROR(AVERAGEIFS($I$2:$I$26929,$A$2:$A$26929,AI$1,$G$2:$G$26929,$M123,$H$2:$H$26929,$N123),"")</f>
        <v>100</v>
      </c>
      <c r="AJ123" t="str">
        <f>IFERROR(AVERAGEIFS($I$2:$I$26929,$A$2:$A$26929,AJ$1,$G$2:$G$26929,$M123,$H$2:$H$26929,$N123),"")</f>
        <v/>
      </c>
      <c r="AK123">
        <f>IFERROR(AVERAGEIFS($I$2:$I$26929,$A$2:$A$26929,AK$1,$G$2:$G$26929,$M123,$H$2:$H$26929,$N123),"")</f>
        <v>100</v>
      </c>
      <c r="AL123">
        <f>IFERROR(AVERAGEIFS($I$2:$I$26929,$A$2:$A$26929,AL$1,$G$2:$G$26929,$M123,$H$2:$H$26929,$N123),"")</f>
        <v>100</v>
      </c>
      <c r="AM123">
        <f>IFERROR(AVERAGEIFS($I$2:$I$26929,$A$2:$A$26929,AM$1,$G$2:$G$26929,$M123,$H$2:$H$26929,$N123),"")</f>
        <v>100</v>
      </c>
      <c r="AN123">
        <f>IFERROR(AVERAGEIFS($I$2:$I$26929,$A$2:$A$26929,AN$1,$G$2:$G$26929,$M123,$H$2:$H$26929,$N123),"")</f>
        <v>100</v>
      </c>
      <c r="AO123">
        <f>IFERROR(AVERAGEIFS($I$2:$I$26929,$A$2:$A$26929,AO$1,$G$2:$G$26929,$M123,$H$2:$H$26929,$N123),"")</f>
        <v>100</v>
      </c>
      <c r="AP123">
        <f>IFERROR(AVERAGEIFS($I$2:$I$26929,$A$2:$A$26929,AP$1,$G$2:$G$26929,$M123,$H$2:$H$26929,$N123),"")</f>
        <v>100</v>
      </c>
      <c r="AQ123">
        <f>IFERROR(AVERAGEIFS($I$2:$I$26929,$A$2:$A$26929,AQ$1,$G$2:$G$26929,$M123,$H$2:$H$26929,$N123),"")</f>
        <v>100</v>
      </c>
      <c r="AR123">
        <f>IFERROR(AVERAGEIFS($I$2:$I$26929,$A$2:$A$26929,AR$1,$G$2:$G$26929,$M123,$H$2:$H$26929,$N123),"")</f>
        <v>100</v>
      </c>
      <c r="AS123">
        <f>IFERROR(AVERAGEIFS($I$2:$I$26929,$A$2:$A$26929,AS$1,$G$2:$G$26929,$M123,$H$2:$H$26929,$N123),"")</f>
        <v>100</v>
      </c>
      <c r="AT123">
        <f>IFERROR(AVERAGEIFS($I$2:$I$26929,$A$2:$A$26929,AT$1,$G$2:$G$26929,$M123,$H$2:$H$26929,$N123),"")</f>
        <v>100</v>
      </c>
      <c r="AU123">
        <f>IFERROR(AVERAGEIFS($I$2:$I$26929,$A$2:$A$26929,AU$1,$G$2:$G$26929,$M123,$H$2:$H$26929,$N123),"")</f>
        <v>100</v>
      </c>
      <c r="AV123">
        <f>IFERROR(AVERAGEIFS($I$2:$I$26929,$A$2:$A$26929,AV$1,$G$2:$G$26929,$M123,$H$2:$H$26929,$N123),"")</f>
        <v>100</v>
      </c>
      <c r="AW123">
        <f>IFERROR(AVERAGEIFS($I$2:$I$26929,$A$2:$A$26929,AW$1,$G$2:$G$26929,$M123,$H$2:$H$26929,$N123),"")</f>
        <v>100</v>
      </c>
      <c r="AX123">
        <f>IFERROR(AVERAGEIFS($I$2:$I$26929,$A$2:$A$26929,AX$1,$G$2:$G$26929,$M123,$H$2:$H$26929,$N123),"")</f>
        <v>100</v>
      </c>
      <c r="AY123">
        <f>IFERROR(AVERAGEIFS($I$2:$I$26929,$A$2:$A$26929,AY$1,$G$2:$G$26929,$M123,$H$2:$H$26929,$N123),"")</f>
        <v>100</v>
      </c>
      <c r="AZ123">
        <f>IFERROR(AVERAGEIFS($I$2:$I$26929,$A$2:$A$26929,AZ$1,$G$2:$G$26929,$M123,$H$2:$H$26929,$N123),"")</f>
        <v>100</v>
      </c>
      <c r="BA123">
        <f>IFERROR(AVERAGEIFS($I$2:$I$26929,$A$2:$A$26929,BA$1,$G$2:$G$26929,$M123,$H$2:$H$26929,$N123),"")</f>
        <v>110</v>
      </c>
      <c r="BB123">
        <f>IFERROR(AVERAGEIFS($I$2:$I$26929,$A$2:$A$26929,BB$1,$G$2:$G$26929,$M123,$H$2:$H$26929,$N123),"")</f>
        <v>100</v>
      </c>
      <c r="BC123">
        <f>IFERROR(AVERAGEIFS($I$2:$I$26929,$A$2:$A$26929,BC$1,$G$2:$G$26929,$M123,$H$2:$H$26929,$N123),"")</f>
        <v>100</v>
      </c>
      <c r="BD123">
        <f>IFERROR(AVERAGEIFS($I$2:$I$26929,$A$2:$A$26929,BD$1,$G$2:$G$26929,$M123,$H$2:$H$26929,$N123),"")</f>
        <v>100</v>
      </c>
      <c r="BE123">
        <f>IFERROR(AVERAGEIFS($I$2:$I$26929,$A$2:$A$26929,BE$1,$G$2:$G$26929,$M123,$H$2:$H$26929,$N123),"")</f>
        <v>100</v>
      </c>
      <c r="BF123">
        <f>IFERROR(AVERAGEIFS($I$2:$I$26929,$A$2:$A$26929,BF$1,$G$2:$G$26929,$M123,$H$2:$H$26929,$N123),"")</f>
        <v>65</v>
      </c>
      <c r="BG123">
        <f>IFERROR(AVERAGEIFS($I$2:$I$26929,$A$2:$A$26929,BG$1,$G$2:$G$26929,$M123,$H$2:$H$26929,$N123),"")</f>
        <v>100</v>
      </c>
      <c r="BH123">
        <f>IFERROR(AVERAGEIFS($I$2:$I$26929,$A$2:$A$26929,BH$1,$G$2:$G$26929,$M123,$H$2:$H$26929,$N123),"")</f>
        <v>97.5</v>
      </c>
      <c r="BI123">
        <f>IFERROR(AVERAGEIFS($I$2:$I$26929,$A$2:$A$26929,BI$1,$G$2:$G$26929,$M123,$H$2:$H$26929,$N123),"")</f>
        <v>100</v>
      </c>
      <c r="BJ123">
        <f>IFERROR(AVERAGEIFS($I$2:$I$26929,$A$2:$A$26929,BJ$1,$G$2:$G$26929,$M123,$H$2:$H$26929,$N123),"")</f>
        <v>100</v>
      </c>
      <c r="BK123">
        <f>IFERROR(AVERAGEIFS($I$2:$I$26929,$A$2:$A$26929,BK$1,$G$2:$G$26929,$M123,$H$2:$H$26929,$N123),"")</f>
        <v>100</v>
      </c>
      <c r="BL123">
        <f>IFERROR(AVERAGEIFS($I$2:$I$26929,$A$2:$A$26929,BL$1,$G$2:$G$26929,$M123,$H$2:$H$26929,$N123),"")</f>
        <v>100</v>
      </c>
      <c r="BM123">
        <f>IFERROR(AVERAGEIFS($I$2:$I$26929,$A$2:$A$26929,BM$1,$G$2:$G$26929,$M123,$H$2:$H$26929,$N123),"")</f>
        <v>80</v>
      </c>
      <c r="BN123">
        <f>IFERROR(AVERAGEIFS($I$2:$I$26929,$A$2:$A$26929,BN$1,$G$2:$G$26929,$M123,$H$2:$H$26929,$N123),"")</f>
        <v>110</v>
      </c>
      <c r="BO123">
        <f>IFERROR(AVERAGEIFS($I$2:$I$26929,$A$2:$A$26929,BO$1,$G$2:$G$26929,$M123,$H$2:$H$26929,$N123),"")</f>
        <v>100</v>
      </c>
      <c r="BP123">
        <f>IFERROR(AVERAGEIFS($I$2:$I$26929,$A$2:$A$26929,BP$1,$G$2:$G$26929,$M123,$H$2:$H$26929,$N123),"")</f>
        <v>100</v>
      </c>
      <c r="BQ123">
        <f>IFERROR(AVERAGEIFS($I$2:$I$26929,$A$2:$A$26929,BQ$1,$G$2:$G$26929,$M123,$H$2:$H$26929,$N123),"")</f>
        <v>100</v>
      </c>
      <c r="BR123">
        <f>IFERROR(AVERAGEIFS($I$2:$I$26929,$A$2:$A$26929,BR$1,$G$2:$G$26929,$M123,$H$2:$H$26929,$N123),"")</f>
        <v>100</v>
      </c>
      <c r="BS123">
        <f>IFERROR(AVERAGEIFS($I$2:$I$26929,$A$2:$A$26929,BS$1,$G$2:$G$26929,$M123,$H$2:$H$26929,$N123),"")</f>
        <v>100</v>
      </c>
      <c r="BT123">
        <f>IFERROR(AVERAGEIFS($I$2:$I$26929,$A$2:$A$26929,BT$1,$G$2:$G$26929,$M123,$H$2:$H$26929,$N123),"")</f>
        <v>100</v>
      </c>
      <c r="BU123">
        <f>IFERROR(AVERAGEIFS($I$2:$I$26929,$A$2:$A$26929,BU$1,$G$2:$G$26929,$M123,$H$2:$H$26929,$N123),"")</f>
        <v>100</v>
      </c>
      <c r="BV123">
        <f>IFERROR(AVERAGEIFS($I$2:$I$26929,$A$2:$A$26929,BV$1,$G$2:$G$26929,$M123,$H$2:$H$26929,$N123),"")</f>
        <v>100</v>
      </c>
      <c r="BW123">
        <f>IFERROR(AVERAGEIFS($I$2:$I$26929,$A$2:$A$26929,BW$1,$G$2:$G$26929,$M123,$H$2:$H$26929,$N123),"")</f>
        <v>100</v>
      </c>
      <c r="BX123">
        <f>IFERROR(AVERAGEIFS($I$2:$I$26929,$A$2:$A$26929,BX$1,$G$2:$G$26929,$M123,$H$2:$H$26929,$N123),"")</f>
        <v>100</v>
      </c>
      <c r="BY123">
        <f>IFERROR(AVERAGEIFS($I$2:$I$26929,$A$2:$A$26929,BY$1,$G$2:$G$26929,$M123,$H$2:$H$26929,$N123),"")</f>
        <v>100</v>
      </c>
      <c r="BZ123">
        <f>IFERROR(AVERAGEIFS($I$2:$I$26929,$A$2:$A$26929,BZ$1,$G$2:$G$26929,$M123,$H$2:$H$26929,$N123),"")</f>
        <v>100</v>
      </c>
      <c r="CA123">
        <f>IFERROR(AVERAGEIFS($I$2:$I$26929,$A$2:$A$26929,CA$1,$G$2:$G$26929,$M123,$H$2:$H$26929,$N123),"")</f>
        <v>100</v>
      </c>
      <c r="CB123">
        <f>IFERROR(AVERAGEIFS($I$2:$I$26929,$A$2:$A$26929,CB$1,$G$2:$G$26929,$M123,$H$2:$H$26929,$N123),"")</f>
        <v>100</v>
      </c>
      <c r="CC123">
        <f t="shared" si="9"/>
        <v>98.05888278388278</v>
      </c>
      <c r="CD123">
        <f t="shared" si="10"/>
        <v>110</v>
      </c>
      <c r="CE123">
        <f t="shared" si="11"/>
        <v>65</v>
      </c>
      <c r="CF123">
        <f t="shared" si="12"/>
        <v>76.5</v>
      </c>
      <c r="CG123">
        <f t="shared" si="13"/>
        <v>104.66666666666666</v>
      </c>
    </row>
    <row r="124" spans="1:85" x14ac:dyDescent="0.4">
      <c r="A124" t="s">
        <v>6774</v>
      </c>
      <c r="B124" s="68">
        <v>213</v>
      </c>
      <c r="C124" t="s">
        <v>6842</v>
      </c>
      <c r="D124" t="s">
        <v>6909</v>
      </c>
      <c r="E124" s="68">
        <v>0</v>
      </c>
      <c r="F124" s="68">
        <v>1</v>
      </c>
      <c r="G124" s="68">
        <v>2000</v>
      </c>
      <c r="H124" s="68">
        <v>3</v>
      </c>
      <c r="I124" s="68">
        <v>100</v>
      </c>
      <c r="J124" s="68">
        <v>100</v>
      </c>
      <c r="K124" s="68"/>
      <c r="M124" s="68">
        <v>2000</v>
      </c>
      <c r="N124" s="68">
        <v>3</v>
      </c>
      <c r="O124">
        <f>IFERROR(AVERAGEIFS($I$2:$I$26929,$A$2:$A$26929,O$1,$G$2:$G$26929,$M124,$H$2:$H$26929,$N124),"")</f>
        <v>100</v>
      </c>
      <c r="P124">
        <f>IFERROR(AVERAGEIFS($I$2:$I$26929,$A$2:$A$26929,P$1,$G$2:$G$26929,$M124,$H$2:$H$26929,$N124),"")</f>
        <v>100</v>
      </c>
      <c r="Q124">
        <f>IFERROR(AVERAGEIFS($I$2:$I$26929,$A$2:$A$26929,Q$1,$G$2:$G$26929,$M124,$H$2:$H$26929,$N124),"")</f>
        <v>100</v>
      </c>
      <c r="R124">
        <f>IFERROR(AVERAGEIFS($I$2:$I$26929,$A$2:$A$26929,R$1,$G$2:$G$26929,$M124,$H$2:$H$26929,$N124),"")</f>
        <v>100</v>
      </c>
      <c r="S124">
        <f>IFERROR(AVERAGEIFS($I$2:$I$26929,$A$2:$A$26929,S$1,$G$2:$G$26929,$M124,$H$2:$H$26929,$N124),"")</f>
        <v>100</v>
      </c>
      <c r="T124">
        <f>IFERROR(AVERAGEIFS($I$2:$I$26929,$A$2:$A$26929,T$1,$G$2:$G$26929,$M124,$H$2:$H$26929,$N124),"")</f>
        <v>100</v>
      </c>
      <c r="U124">
        <f>IFERROR(AVERAGEIFS($I$2:$I$26929,$A$2:$A$26929,U$1,$G$2:$G$26929,$M124,$H$2:$H$26929,$N124),"")</f>
        <v>89.285714285714292</v>
      </c>
      <c r="V124">
        <f>IFERROR(AVERAGEIFS($I$2:$I$26929,$A$2:$A$26929,V$1,$G$2:$G$26929,$M124,$H$2:$H$26929,$N124),"")</f>
        <v>86</v>
      </c>
      <c r="W124">
        <f>IFERROR(AVERAGEIFS($I$2:$I$26929,$A$2:$A$26929,W$1,$G$2:$G$26929,$M124,$H$2:$H$26929,$N124),"")</f>
        <v>100</v>
      </c>
      <c r="X124">
        <f>IFERROR(AVERAGEIFS($I$2:$I$26929,$A$2:$A$26929,X$1,$G$2:$G$26929,$M124,$H$2:$H$26929,$N124),"")</f>
        <v>75</v>
      </c>
      <c r="Y124">
        <f>IFERROR(AVERAGEIFS($I$2:$I$26929,$A$2:$A$26929,Y$1,$G$2:$G$26929,$M124,$H$2:$H$26929,$N124),"")</f>
        <v>100</v>
      </c>
      <c r="Z124">
        <f>IFERROR(AVERAGEIFS($I$2:$I$26929,$A$2:$A$26929,Z$1,$G$2:$G$26929,$M124,$H$2:$H$26929,$N124),"")</f>
        <v>100</v>
      </c>
      <c r="AA124">
        <f>IFERROR(AVERAGEIFS($I$2:$I$26929,$A$2:$A$26929,AA$1,$G$2:$G$26929,$M124,$H$2:$H$26929,$N124),"")</f>
        <v>106.6666666666667</v>
      </c>
      <c r="AB124">
        <f>IFERROR(AVERAGEIFS($I$2:$I$26929,$A$2:$A$26929,AB$1,$G$2:$G$26929,$M124,$H$2:$H$26929,$N124),"")</f>
        <v>85</v>
      </c>
      <c r="AC124">
        <f>IFERROR(AVERAGEIFS($I$2:$I$26929,$A$2:$A$26929,AC$1,$G$2:$G$26929,$M124,$H$2:$H$26929,$N124),"")</f>
        <v>100</v>
      </c>
      <c r="AD124">
        <f>IFERROR(AVERAGEIFS($I$2:$I$26929,$A$2:$A$26929,AD$1,$G$2:$G$26929,$M124,$H$2:$H$26929,$N124),"")</f>
        <v>100</v>
      </c>
      <c r="AE124">
        <f>IFERROR(AVERAGEIFS($I$2:$I$26929,$A$2:$A$26929,AE$1,$G$2:$G$26929,$M124,$H$2:$H$26929,$N124),"")</f>
        <v>100</v>
      </c>
      <c r="AF124">
        <f>IFERROR(AVERAGEIFS($I$2:$I$26929,$A$2:$A$26929,AF$1,$G$2:$G$26929,$M124,$H$2:$H$26929,$N124),"")</f>
        <v>100</v>
      </c>
      <c r="AG124">
        <f>IFERROR(AVERAGEIFS($I$2:$I$26929,$A$2:$A$26929,AG$1,$G$2:$G$26929,$M124,$H$2:$H$26929,$N124),"")</f>
        <v>100</v>
      </c>
      <c r="AH124">
        <f>IFERROR(AVERAGEIFS($I$2:$I$26929,$A$2:$A$26929,AH$1,$G$2:$G$26929,$M124,$H$2:$H$26929,$N124),"")</f>
        <v>69.375</v>
      </c>
      <c r="AI124">
        <f>IFERROR(AVERAGEIFS($I$2:$I$26929,$A$2:$A$26929,AI$1,$G$2:$G$26929,$M124,$H$2:$H$26929,$N124),"")</f>
        <v>100</v>
      </c>
      <c r="AJ124" t="str">
        <f>IFERROR(AVERAGEIFS($I$2:$I$26929,$A$2:$A$26929,AJ$1,$G$2:$G$26929,$M124,$H$2:$H$26929,$N124),"")</f>
        <v/>
      </c>
      <c r="AK124">
        <f>IFERROR(AVERAGEIFS($I$2:$I$26929,$A$2:$A$26929,AK$1,$G$2:$G$26929,$M124,$H$2:$H$26929,$N124),"")</f>
        <v>100</v>
      </c>
      <c r="AL124">
        <f>IFERROR(AVERAGEIFS($I$2:$I$26929,$A$2:$A$26929,AL$1,$G$2:$G$26929,$M124,$H$2:$H$26929,$N124),"")</f>
        <v>100</v>
      </c>
      <c r="AM124">
        <f>IFERROR(AVERAGEIFS($I$2:$I$26929,$A$2:$A$26929,AM$1,$G$2:$G$26929,$M124,$H$2:$H$26929,$N124),"")</f>
        <v>100</v>
      </c>
      <c r="AN124">
        <f>IFERROR(AVERAGEIFS($I$2:$I$26929,$A$2:$A$26929,AN$1,$G$2:$G$26929,$M124,$H$2:$H$26929,$N124),"")</f>
        <v>100</v>
      </c>
      <c r="AO124">
        <f>IFERROR(AVERAGEIFS($I$2:$I$26929,$A$2:$A$26929,AO$1,$G$2:$G$26929,$M124,$H$2:$H$26929,$N124),"")</f>
        <v>100</v>
      </c>
      <c r="AP124">
        <f>IFERROR(AVERAGEIFS($I$2:$I$26929,$A$2:$A$26929,AP$1,$G$2:$G$26929,$M124,$H$2:$H$26929,$N124),"")</f>
        <v>100</v>
      </c>
      <c r="AQ124">
        <f>IFERROR(AVERAGEIFS($I$2:$I$26929,$A$2:$A$26929,AQ$1,$G$2:$G$26929,$M124,$H$2:$H$26929,$N124),"")</f>
        <v>100</v>
      </c>
      <c r="AR124">
        <f>IFERROR(AVERAGEIFS($I$2:$I$26929,$A$2:$A$26929,AR$1,$G$2:$G$26929,$M124,$H$2:$H$26929,$N124),"")</f>
        <v>100</v>
      </c>
      <c r="AS124">
        <f>IFERROR(AVERAGEIFS($I$2:$I$26929,$A$2:$A$26929,AS$1,$G$2:$G$26929,$M124,$H$2:$H$26929,$N124),"")</f>
        <v>100</v>
      </c>
      <c r="AT124">
        <f>IFERROR(AVERAGEIFS($I$2:$I$26929,$A$2:$A$26929,AT$1,$G$2:$G$26929,$M124,$H$2:$H$26929,$N124),"")</f>
        <v>100</v>
      </c>
      <c r="AU124">
        <f>IFERROR(AVERAGEIFS($I$2:$I$26929,$A$2:$A$26929,AU$1,$G$2:$G$26929,$M124,$H$2:$H$26929,$N124),"")</f>
        <v>100</v>
      </c>
      <c r="AV124">
        <f>IFERROR(AVERAGEIFS($I$2:$I$26929,$A$2:$A$26929,AV$1,$G$2:$G$26929,$M124,$H$2:$H$26929,$N124),"")</f>
        <v>100</v>
      </c>
      <c r="AW124">
        <f>IFERROR(AVERAGEIFS($I$2:$I$26929,$A$2:$A$26929,AW$1,$G$2:$G$26929,$M124,$H$2:$H$26929,$N124),"")</f>
        <v>100</v>
      </c>
      <c r="AX124">
        <f>IFERROR(AVERAGEIFS($I$2:$I$26929,$A$2:$A$26929,AX$1,$G$2:$G$26929,$M124,$H$2:$H$26929,$N124),"")</f>
        <v>100</v>
      </c>
      <c r="AY124">
        <f>IFERROR(AVERAGEIFS($I$2:$I$26929,$A$2:$A$26929,AY$1,$G$2:$G$26929,$M124,$H$2:$H$26929,$N124),"")</f>
        <v>100</v>
      </c>
      <c r="AZ124">
        <f>IFERROR(AVERAGEIFS($I$2:$I$26929,$A$2:$A$26929,AZ$1,$G$2:$G$26929,$M124,$H$2:$H$26929,$N124),"")</f>
        <v>100</v>
      </c>
      <c r="BA124">
        <f>IFERROR(AVERAGEIFS($I$2:$I$26929,$A$2:$A$26929,BA$1,$G$2:$G$26929,$M124,$H$2:$H$26929,$N124),"")</f>
        <v>110</v>
      </c>
      <c r="BB124">
        <f>IFERROR(AVERAGEIFS($I$2:$I$26929,$A$2:$A$26929,BB$1,$G$2:$G$26929,$M124,$H$2:$H$26929,$N124),"")</f>
        <v>100</v>
      </c>
      <c r="BC124">
        <f>IFERROR(AVERAGEIFS($I$2:$I$26929,$A$2:$A$26929,BC$1,$G$2:$G$26929,$M124,$H$2:$H$26929,$N124),"")</f>
        <v>100</v>
      </c>
      <c r="BD124">
        <f>IFERROR(AVERAGEIFS($I$2:$I$26929,$A$2:$A$26929,BD$1,$G$2:$G$26929,$M124,$H$2:$H$26929,$N124),"")</f>
        <v>100</v>
      </c>
      <c r="BE124">
        <f>IFERROR(AVERAGEIFS($I$2:$I$26929,$A$2:$A$26929,BE$1,$G$2:$G$26929,$M124,$H$2:$H$26929,$N124),"")</f>
        <v>100</v>
      </c>
      <c r="BF124">
        <f>IFERROR(AVERAGEIFS($I$2:$I$26929,$A$2:$A$26929,BF$1,$G$2:$G$26929,$M124,$H$2:$H$26929,$N124),"")</f>
        <v>65</v>
      </c>
      <c r="BG124">
        <f>IFERROR(AVERAGEIFS($I$2:$I$26929,$A$2:$A$26929,BG$1,$G$2:$G$26929,$M124,$H$2:$H$26929,$N124),"")</f>
        <v>100</v>
      </c>
      <c r="BH124">
        <f>IFERROR(AVERAGEIFS($I$2:$I$26929,$A$2:$A$26929,BH$1,$G$2:$G$26929,$M124,$H$2:$H$26929,$N124),"")</f>
        <v>97.5</v>
      </c>
      <c r="BI124">
        <f>IFERROR(AVERAGEIFS($I$2:$I$26929,$A$2:$A$26929,BI$1,$G$2:$G$26929,$M124,$H$2:$H$26929,$N124),"")</f>
        <v>100</v>
      </c>
      <c r="BJ124">
        <f>IFERROR(AVERAGEIFS($I$2:$I$26929,$A$2:$A$26929,BJ$1,$G$2:$G$26929,$M124,$H$2:$H$26929,$N124),"")</f>
        <v>100</v>
      </c>
      <c r="BK124">
        <f>IFERROR(AVERAGEIFS($I$2:$I$26929,$A$2:$A$26929,BK$1,$G$2:$G$26929,$M124,$H$2:$H$26929,$N124),"")</f>
        <v>100</v>
      </c>
      <c r="BL124">
        <f>IFERROR(AVERAGEIFS($I$2:$I$26929,$A$2:$A$26929,BL$1,$G$2:$G$26929,$M124,$H$2:$H$26929,$N124),"")</f>
        <v>100</v>
      </c>
      <c r="BM124">
        <f>IFERROR(AVERAGEIFS($I$2:$I$26929,$A$2:$A$26929,BM$1,$G$2:$G$26929,$M124,$H$2:$H$26929,$N124),"")</f>
        <v>80</v>
      </c>
      <c r="BN124">
        <f>IFERROR(AVERAGEIFS($I$2:$I$26929,$A$2:$A$26929,BN$1,$G$2:$G$26929,$M124,$H$2:$H$26929,$N124),"")</f>
        <v>110</v>
      </c>
      <c r="BO124">
        <f>IFERROR(AVERAGEIFS($I$2:$I$26929,$A$2:$A$26929,BO$1,$G$2:$G$26929,$M124,$H$2:$H$26929,$N124),"")</f>
        <v>100</v>
      </c>
      <c r="BP124">
        <f>IFERROR(AVERAGEIFS($I$2:$I$26929,$A$2:$A$26929,BP$1,$G$2:$G$26929,$M124,$H$2:$H$26929,$N124),"")</f>
        <v>100</v>
      </c>
      <c r="BQ124">
        <f>IFERROR(AVERAGEIFS($I$2:$I$26929,$A$2:$A$26929,BQ$1,$G$2:$G$26929,$M124,$H$2:$H$26929,$N124),"")</f>
        <v>100</v>
      </c>
      <c r="BR124">
        <f>IFERROR(AVERAGEIFS($I$2:$I$26929,$A$2:$A$26929,BR$1,$G$2:$G$26929,$M124,$H$2:$H$26929,$N124),"")</f>
        <v>100</v>
      </c>
      <c r="BS124">
        <f>IFERROR(AVERAGEIFS($I$2:$I$26929,$A$2:$A$26929,BS$1,$G$2:$G$26929,$M124,$H$2:$H$26929,$N124),"")</f>
        <v>100</v>
      </c>
      <c r="BT124">
        <f>IFERROR(AVERAGEIFS($I$2:$I$26929,$A$2:$A$26929,BT$1,$G$2:$G$26929,$M124,$H$2:$H$26929,$N124),"")</f>
        <v>100</v>
      </c>
      <c r="BU124">
        <f>IFERROR(AVERAGEIFS($I$2:$I$26929,$A$2:$A$26929,BU$1,$G$2:$G$26929,$M124,$H$2:$H$26929,$N124),"")</f>
        <v>100</v>
      </c>
      <c r="BV124">
        <f>IFERROR(AVERAGEIFS($I$2:$I$26929,$A$2:$A$26929,BV$1,$G$2:$G$26929,$M124,$H$2:$H$26929,$N124),"")</f>
        <v>100</v>
      </c>
      <c r="BW124">
        <f>IFERROR(AVERAGEIFS($I$2:$I$26929,$A$2:$A$26929,BW$1,$G$2:$G$26929,$M124,$H$2:$H$26929,$N124),"")</f>
        <v>100</v>
      </c>
      <c r="BX124">
        <f>IFERROR(AVERAGEIFS($I$2:$I$26929,$A$2:$A$26929,BX$1,$G$2:$G$26929,$M124,$H$2:$H$26929,$N124),"")</f>
        <v>100</v>
      </c>
      <c r="BY124">
        <f>IFERROR(AVERAGEIFS($I$2:$I$26929,$A$2:$A$26929,BY$1,$G$2:$G$26929,$M124,$H$2:$H$26929,$N124),"")</f>
        <v>100</v>
      </c>
      <c r="BZ124">
        <f>IFERROR(AVERAGEIFS($I$2:$I$26929,$A$2:$A$26929,BZ$1,$G$2:$G$26929,$M124,$H$2:$H$26929,$N124),"")</f>
        <v>100</v>
      </c>
      <c r="CA124">
        <f>IFERROR(AVERAGEIFS($I$2:$I$26929,$A$2:$A$26929,CA$1,$G$2:$G$26929,$M124,$H$2:$H$26929,$N124),"")</f>
        <v>100</v>
      </c>
      <c r="CB124">
        <f>IFERROR(AVERAGEIFS($I$2:$I$26929,$A$2:$A$26929,CB$1,$G$2:$G$26929,$M124,$H$2:$H$26929,$N124),"")</f>
        <v>100</v>
      </c>
      <c r="CC124">
        <f t="shared" si="9"/>
        <v>98.05888278388278</v>
      </c>
      <c r="CD124">
        <f t="shared" si="10"/>
        <v>110</v>
      </c>
      <c r="CE124">
        <f t="shared" si="11"/>
        <v>65</v>
      </c>
      <c r="CF124">
        <f t="shared" si="12"/>
        <v>76.5</v>
      </c>
      <c r="CG124">
        <f t="shared" si="13"/>
        <v>104.66666666666666</v>
      </c>
    </row>
    <row r="125" spans="1:85" x14ac:dyDescent="0.4">
      <c r="A125" t="s">
        <v>6774</v>
      </c>
      <c r="B125" s="68">
        <v>213</v>
      </c>
      <c r="C125" t="s">
        <v>6842</v>
      </c>
      <c r="D125" t="s">
        <v>6909</v>
      </c>
      <c r="E125" s="68">
        <v>0</v>
      </c>
      <c r="F125" s="68">
        <v>1</v>
      </c>
      <c r="G125" s="68">
        <v>2000</v>
      </c>
      <c r="H125" s="68">
        <v>4</v>
      </c>
      <c r="I125" s="68">
        <v>100</v>
      </c>
      <c r="J125" s="68">
        <v>100</v>
      </c>
      <c r="K125" s="68"/>
      <c r="M125" s="68">
        <v>2000</v>
      </c>
      <c r="N125" s="68">
        <v>4</v>
      </c>
      <c r="O125">
        <f>IFERROR(AVERAGEIFS($I$2:$I$26929,$A$2:$A$26929,O$1,$G$2:$G$26929,$M125,$H$2:$H$26929,$N125),"")</f>
        <v>100</v>
      </c>
      <c r="P125">
        <f>IFERROR(AVERAGEIFS($I$2:$I$26929,$A$2:$A$26929,P$1,$G$2:$G$26929,$M125,$H$2:$H$26929,$N125),"")</f>
        <v>100</v>
      </c>
      <c r="Q125">
        <f>IFERROR(AVERAGEIFS($I$2:$I$26929,$A$2:$A$26929,Q$1,$G$2:$G$26929,$M125,$H$2:$H$26929,$N125),"")</f>
        <v>100</v>
      </c>
      <c r="R125">
        <f>IFERROR(AVERAGEIFS($I$2:$I$26929,$A$2:$A$26929,R$1,$G$2:$G$26929,$M125,$H$2:$H$26929,$N125),"")</f>
        <v>100</v>
      </c>
      <c r="S125">
        <f>IFERROR(AVERAGEIFS($I$2:$I$26929,$A$2:$A$26929,S$1,$G$2:$G$26929,$M125,$H$2:$H$26929,$N125),"")</f>
        <v>100</v>
      </c>
      <c r="T125">
        <f>IFERROR(AVERAGEIFS($I$2:$I$26929,$A$2:$A$26929,T$1,$G$2:$G$26929,$M125,$H$2:$H$26929,$N125),"")</f>
        <v>100</v>
      </c>
      <c r="U125">
        <f>IFERROR(AVERAGEIFS($I$2:$I$26929,$A$2:$A$26929,U$1,$G$2:$G$26929,$M125,$H$2:$H$26929,$N125),"")</f>
        <v>89.285714285714292</v>
      </c>
      <c r="V125">
        <f>IFERROR(AVERAGEIFS($I$2:$I$26929,$A$2:$A$26929,V$1,$G$2:$G$26929,$M125,$H$2:$H$26929,$N125),"")</f>
        <v>86</v>
      </c>
      <c r="W125">
        <f>IFERROR(AVERAGEIFS($I$2:$I$26929,$A$2:$A$26929,W$1,$G$2:$G$26929,$M125,$H$2:$H$26929,$N125),"")</f>
        <v>100</v>
      </c>
      <c r="X125">
        <f>IFERROR(AVERAGEIFS($I$2:$I$26929,$A$2:$A$26929,X$1,$G$2:$G$26929,$M125,$H$2:$H$26929,$N125),"")</f>
        <v>75</v>
      </c>
      <c r="Y125">
        <f>IFERROR(AVERAGEIFS($I$2:$I$26929,$A$2:$A$26929,Y$1,$G$2:$G$26929,$M125,$H$2:$H$26929,$N125),"")</f>
        <v>100</v>
      </c>
      <c r="Z125">
        <f>IFERROR(AVERAGEIFS($I$2:$I$26929,$A$2:$A$26929,Z$1,$G$2:$G$26929,$M125,$H$2:$H$26929,$N125),"")</f>
        <v>100</v>
      </c>
      <c r="AA125">
        <f>IFERROR(AVERAGEIFS($I$2:$I$26929,$A$2:$A$26929,AA$1,$G$2:$G$26929,$M125,$H$2:$H$26929,$N125),"")</f>
        <v>106.6666666666667</v>
      </c>
      <c r="AB125">
        <f>IFERROR(AVERAGEIFS($I$2:$I$26929,$A$2:$A$26929,AB$1,$G$2:$G$26929,$M125,$H$2:$H$26929,$N125),"")</f>
        <v>85</v>
      </c>
      <c r="AC125">
        <f>IFERROR(AVERAGEIFS($I$2:$I$26929,$A$2:$A$26929,AC$1,$G$2:$G$26929,$M125,$H$2:$H$26929,$N125),"")</f>
        <v>100</v>
      </c>
      <c r="AD125">
        <f>IFERROR(AVERAGEIFS($I$2:$I$26929,$A$2:$A$26929,AD$1,$G$2:$G$26929,$M125,$H$2:$H$26929,$N125),"")</f>
        <v>100</v>
      </c>
      <c r="AE125">
        <f>IFERROR(AVERAGEIFS($I$2:$I$26929,$A$2:$A$26929,AE$1,$G$2:$G$26929,$M125,$H$2:$H$26929,$N125),"")</f>
        <v>100</v>
      </c>
      <c r="AF125">
        <f>IFERROR(AVERAGEIFS($I$2:$I$26929,$A$2:$A$26929,AF$1,$G$2:$G$26929,$M125,$H$2:$H$26929,$N125),"")</f>
        <v>100</v>
      </c>
      <c r="AG125">
        <f>IFERROR(AVERAGEIFS($I$2:$I$26929,$A$2:$A$26929,AG$1,$G$2:$G$26929,$M125,$H$2:$H$26929,$N125),"")</f>
        <v>100</v>
      </c>
      <c r="AH125">
        <f>IFERROR(AVERAGEIFS($I$2:$I$26929,$A$2:$A$26929,AH$1,$G$2:$G$26929,$M125,$H$2:$H$26929,$N125),"")</f>
        <v>69.375</v>
      </c>
      <c r="AI125">
        <f>IFERROR(AVERAGEIFS($I$2:$I$26929,$A$2:$A$26929,AI$1,$G$2:$G$26929,$M125,$H$2:$H$26929,$N125),"")</f>
        <v>100</v>
      </c>
      <c r="AJ125" t="str">
        <f>IFERROR(AVERAGEIFS($I$2:$I$26929,$A$2:$A$26929,AJ$1,$G$2:$G$26929,$M125,$H$2:$H$26929,$N125),"")</f>
        <v/>
      </c>
      <c r="AK125">
        <f>IFERROR(AVERAGEIFS($I$2:$I$26929,$A$2:$A$26929,AK$1,$G$2:$G$26929,$M125,$H$2:$H$26929,$N125),"")</f>
        <v>100</v>
      </c>
      <c r="AL125">
        <f>IFERROR(AVERAGEIFS($I$2:$I$26929,$A$2:$A$26929,AL$1,$G$2:$G$26929,$M125,$H$2:$H$26929,$N125),"")</f>
        <v>100</v>
      </c>
      <c r="AM125">
        <f>IFERROR(AVERAGEIFS($I$2:$I$26929,$A$2:$A$26929,AM$1,$G$2:$G$26929,$M125,$H$2:$H$26929,$N125),"")</f>
        <v>100</v>
      </c>
      <c r="AN125">
        <f>IFERROR(AVERAGEIFS($I$2:$I$26929,$A$2:$A$26929,AN$1,$G$2:$G$26929,$M125,$H$2:$H$26929,$N125),"")</f>
        <v>100</v>
      </c>
      <c r="AO125">
        <f>IFERROR(AVERAGEIFS($I$2:$I$26929,$A$2:$A$26929,AO$1,$G$2:$G$26929,$M125,$H$2:$H$26929,$N125),"")</f>
        <v>100</v>
      </c>
      <c r="AP125">
        <f>IFERROR(AVERAGEIFS($I$2:$I$26929,$A$2:$A$26929,AP$1,$G$2:$G$26929,$M125,$H$2:$H$26929,$N125),"")</f>
        <v>100</v>
      </c>
      <c r="AQ125">
        <f>IFERROR(AVERAGEIFS($I$2:$I$26929,$A$2:$A$26929,AQ$1,$G$2:$G$26929,$M125,$H$2:$H$26929,$N125),"")</f>
        <v>100</v>
      </c>
      <c r="AR125">
        <f>IFERROR(AVERAGEIFS($I$2:$I$26929,$A$2:$A$26929,AR$1,$G$2:$G$26929,$M125,$H$2:$H$26929,$N125),"")</f>
        <v>100</v>
      </c>
      <c r="AS125">
        <f>IFERROR(AVERAGEIFS($I$2:$I$26929,$A$2:$A$26929,AS$1,$G$2:$G$26929,$M125,$H$2:$H$26929,$N125),"")</f>
        <v>100</v>
      </c>
      <c r="AT125">
        <f>IFERROR(AVERAGEIFS($I$2:$I$26929,$A$2:$A$26929,AT$1,$G$2:$G$26929,$M125,$H$2:$H$26929,$N125),"")</f>
        <v>100</v>
      </c>
      <c r="AU125">
        <f>IFERROR(AVERAGEIFS($I$2:$I$26929,$A$2:$A$26929,AU$1,$G$2:$G$26929,$M125,$H$2:$H$26929,$N125),"")</f>
        <v>100</v>
      </c>
      <c r="AV125">
        <f>IFERROR(AVERAGEIFS($I$2:$I$26929,$A$2:$A$26929,AV$1,$G$2:$G$26929,$M125,$H$2:$H$26929,$N125),"")</f>
        <v>100</v>
      </c>
      <c r="AW125">
        <f>IFERROR(AVERAGEIFS($I$2:$I$26929,$A$2:$A$26929,AW$1,$G$2:$G$26929,$M125,$H$2:$H$26929,$N125),"")</f>
        <v>100</v>
      </c>
      <c r="AX125">
        <f>IFERROR(AVERAGEIFS($I$2:$I$26929,$A$2:$A$26929,AX$1,$G$2:$G$26929,$M125,$H$2:$H$26929,$N125),"")</f>
        <v>100</v>
      </c>
      <c r="AY125">
        <f>IFERROR(AVERAGEIFS($I$2:$I$26929,$A$2:$A$26929,AY$1,$G$2:$G$26929,$M125,$H$2:$H$26929,$N125),"")</f>
        <v>100</v>
      </c>
      <c r="AZ125">
        <f>IFERROR(AVERAGEIFS($I$2:$I$26929,$A$2:$A$26929,AZ$1,$G$2:$G$26929,$M125,$H$2:$H$26929,$N125),"")</f>
        <v>100</v>
      </c>
      <c r="BA125">
        <f>IFERROR(AVERAGEIFS($I$2:$I$26929,$A$2:$A$26929,BA$1,$G$2:$G$26929,$M125,$H$2:$H$26929,$N125),"")</f>
        <v>110</v>
      </c>
      <c r="BB125">
        <f>IFERROR(AVERAGEIFS($I$2:$I$26929,$A$2:$A$26929,BB$1,$G$2:$G$26929,$M125,$H$2:$H$26929,$N125),"")</f>
        <v>100</v>
      </c>
      <c r="BC125">
        <f>IFERROR(AVERAGEIFS($I$2:$I$26929,$A$2:$A$26929,BC$1,$G$2:$G$26929,$M125,$H$2:$H$26929,$N125),"")</f>
        <v>100</v>
      </c>
      <c r="BD125">
        <f>IFERROR(AVERAGEIFS($I$2:$I$26929,$A$2:$A$26929,BD$1,$G$2:$G$26929,$M125,$H$2:$H$26929,$N125),"")</f>
        <v>100</v>
      </c>
      <c r="BE125">
        <f>IFERROR(AVERAGEIFS($I$2:$I$26929,$A$2:$A$26929,BE$1,$G$2:$G$26929,$M125,$H$2:$H$26929,$N125),"")</f>
        <v>100</v>
      </c>
      <c r="BF125">
        <f>IFERROR(AVERAGEIFS($I$2:$I$26929,$A$2:$A$26929,BF$1,$G$2:$G$26929,$M125,$H$2:$H$26929,$N125),"")</f>
        <v>65</v>
      </c>
      <c r="BG125">
        <f>IFERROR(AVERAGEIFS($I$2:$I$26929,$A$2:$A$26929,BG$1,$G$2:$G$26929,$M125,$H$2:$H$26929,$N125),"")</f>
        <v>100</v>
      </c>
      <c r="BH125">
        <f>IFERROR(AVERAGEIFS($I$2:$I$26929,$A$2:$A$26929,BH$1,$G$2:$G$26929,$M125,$H$2:$H$26929,$N125),"")</f>
        <v>97.5</v>
      </c>
      <c r="BI125">
        <f>IFERROR(AVERAGEIFS($I$2:$I$26929,$A$2:$A$26929,BI$1,$G$2:$G$26929,$M125,$H$2:$H$26929,$N125),"")</f>
        <v>100</v>
      </c>
      <c r="BJ125">
        <f>IFERROR(AVERAGEIFS($I$2:$I$26929,$A$2:$A$26929,BJ$1,$G$2:$G$26929,$M125,$H$2:$H$26929,$N125),"")</f>
        <v>100</v>
      </c>
      <c r="BK125">
        <f>IFERROR(AVERAGEIFS($I$2:$I$26929,$A$2:$A$26929,BK$1,$G$2:$G$26929,$M125,$H$2:$H$26929,$N125),"")</f>
        <v>100</v>
      </c>
      <c r="BL125">
        <f>IFERROR(AVERAGEIFS($I$2:$I$26929,$A$2:$A$26929,BL$1,$G$2:$G$26929,$M125,$H$2:$H$26929,$N125),"")</f>
        <v>100</v>
      </c>
      <c r="BM125">
        <f>IFERROR(AVERAGEIFS($I$2:$I$26929,$A$2:$A$26929,BM$1,$G$2:$G$26929,$M125,$H$2:$H$26929,$N125),"")</f>
        <v>80</v>
      </c>
      <c r="BN125">
        <f>IFERROR(AVERAGEIFS($I$2:$I$26929,$A$2:$A$26929,BN$1,$G$2:$G$26929,$M125,$H$2:$H$26929,$N125),"")</f>
        <v>110</v>
      </c>
      <c r="BO125">
        <f>IFERROR(AVERAGEIFS($I$2:$I$26929,$A$2:$A$26929,BO$1,$G$2:$G$26929,$M125,$H$2:$H$26929,$N125),"")</f>
        <v>100</v>
      </c>
      <c r="BP125">
        <f>IFERROR(AVERAGEIFS($I$2:$I$26929,$A$2:$A$26929,BP$1,$G$2:$G$26929,$M125,$H$2:$H$26929,$N125),"")</f>
        <v>100</v>
      </c>
      <c r="BQ125">
        <f>IFERROR(AVERAGEIFS($I$2:$I$26929,$A$2:$A$26929,BQ$1,$G$2:$G$26929,$M125,$H$2:$H$26929,$N125),"")</f>
        <v>100</v>
      </c>
      <c r="BR125">
        <f>IFERROR(AVERAGEIFS($I$2:$I$26929,$A$2:$A$26929,BR$1,$G$2:$G$26929,$M125,$H$2:$H$26929,$N125),"")</f>
        <v>100</v>
      </c>
      <c r="BS125">
        <f>IFERROR(AVERAGEIFS($I$2:$I$26929,$A$2:$A$26929,BS$1,$G$2:$G$26929,$M125,$H$2:$H$26929,$N125),"")</f>
        <v>100</v>
      </c>
      <c r="BT125">
        <f>IFERROR(AVERAGEIFS($I$2:$I$26929,$A$2:$A$26929,BT$1,$G$2:$G$26929,$M125,$H$2:$H$26929,$N125),"")</f>
        <v>100</v>
      </c>
      <c r="BU125">
        <f>IFERROR(AVERAGEIFS($I$2:$I$26929,$A$2:$A$26929,BU$1,$G$2:$G$26929,$M125,$H$2:$H$26929,$N125),"")</f>
        <v>100</v>
      </c>
      <c r="BV125">
        <f>IFERROR(AVERAGEIFS($I$2:$I$26929,$A$2:$A$26929,BV$1,$G$2:$G$26929,$M125,$H$2:$H$26929,$N125),"")</f>
        <v>100</v>
      </c>
      <c r="BW125">
        <f>IFERROR(AVERAGEIFS($I$2:$I$26929,$A$2:$A$26929,BW$1,$G$2:$G$26929,$M125,$H$2:$H$26929,$N125),"")</f>
        <v>100</v>
      </c>
      <c r="BX125">
        <f>IFERROR(AVERAGEIFS($I$2:$I$26929,$A$2:$A$26929,BX$1,$G$2:$G$26929,$M125,$H$2:$H$26929,$N125),"")</f>
        <v>100</v>
      </c>
      <c r="BY125">
        <f>IFERROR(AVERAGEIFS($I$2:$I$26929,$A$2:$A$26929,BY$1,$G$2:$G$26929,$M125,$H$2:$H$26929,$N125),"")</f>
        <v>100</v>
      </c>
      <c r="BZ125">
        <f>IFERROR(AVERAGEIFS($I$2:$I$26929,$A$2:$A$26929,BZ$1,$G$2:$G$26929,$M125,$H$2:$H$26929,$N125),"")</f>
        <v>100</v>
      </c>
      <c r="CA125">
        <f>IFERROR(AVERAGEIFS($I$2:$I$26929,$A$2:$A$26929,CA$1,$G$2:$G$26929,$M125,$H$2:$H$26929,$N125),"")</f>
        <v>100</v>
      </c>
      <c r="CB125">
        <f>IFERROR(AVERAGEIFS($I$2:$I$26929,$A$2:$A$26929,CB$1,$G$2:$G$26929,$M125,$H$2:$H$26929,$N125),"")</f>
        <v>100</v>
      </c>
      <c r="CC125">
        <f t="shared" si="9"/>
        <v>98.05888278388278</v>
      </c>
      <c r="CD125">
        <f t="shared" si="10"/>
        <v>110</v>
      </c>
      <c r="CE125">
        <f t="shared" si="11"/>
        <v>65</v>
      </c>
      <c r="CF125">
        <f t="shared" si="12"/>
        <v>76.5</v>
      </c>
      <c r="CG125">
        <f t="shared" si="13"/>
        <v>104.66666666666666</v>
      </c>
    </row>
    <row r="126" spans="1:85" x14ac:dyDescent="0.4">
      <c r="A126" t="s">
        <v>6774</v>
      </c>
      <c r="B126" s="68">
        <v>213</v>
      </c>
      <c r="C126" t="s">
        <v>6842</v>
      </c>
      <c r="D126" t="s">
        <v>6909</v>
      </c>
      <c r="E126" s="68">
        <v>0</v>
      </c>
      <c r="F126" s="68">
        <v>1</v>
      </c>
      <c r="G126" s="68">
        <v>2000</v>
      </c>
      <c r="H126" s="68">
        <v>5</v>
      </c>
      <c r="I126" s="68">
        <v>100</v>
      </c>
      <c r="J126" s="68">
        <v>100</v>
      </c>
      <c r="K126" s="68"/>
      <c r="M126" s="68">
        <v>2000</v>
      </c>
      <c r="N126" s="68">
        <v>5</v>
      </c>
      <c r="O126">
        <f>IFERROR(AVERAGEIFS($I$2:$I$26929,$A$2:$A$26929,O$1,$G$2:$G$26929,$M126,$H$2:$H$26929,$N126),"")</f>
        <v>100</v>
      </c>
      <c r="P126">
        <f>IFERROR(AVERAGEIFS($I$2:$I$26929,$A$2:$A$26929,P$1,$G$2:$G$26929,$M126,$H$2:$H$26929,$N126),"")</f>
        <v>100</v>
      </c>
      <c r="Q126">
        <f>IFERROR(AVERAGEIFS($I$2:$I$26929,$A$2:$A$26929,Q$1,$G$2:$G$26929,$M126,$H$2:$H$26929,$N126),"")</f>
        <v>100</v>
      </c>
      <c r="R126">
        <f>IFERROR(AVERAGEIFS($I$2:$I$26929,$A$2:$A$26929,R$1,$G$2:$G$26929,$M126,$H$2:$H$26929,$N126),"")</f>
        <v>100</v>
      </c>
      <c r="S126">
        <f>IFERROR(AVERAGEIFS($I$2:$I$26929,$A$2:$A$26929,S$1,$G$2:$G$26929,$M126,$H$2:$H$26929,$N126),"")</f>
        <v>100</v>
      </c>
      <c r="T126">
        <f>IFERROR(AVERAGEIFS($I$2:$I$26929,$A$2:$A$26929,T$1,$G$2:$G$26929,$M126,$H$2:$H$26929,$N126),"")</f>
        <v>100</v>
      </c>
      <c r="U126">
        <f>IFERROR(AVERAGEIFS($I$2:$I$26929,$A$2:$A$26929,U$1,$G$2:$G$26929,$M126,$H$2:$H$26929,$N126),"")</f>
        <v>89.285714285714292</v>
      </c>
      <c r="V126">
        <f>IFERROR(AVERAGEIFS($I$2:$I$26929,$A$2:$A$26929,V$1,$G$2:$G$26929,$M126,$H$2:$H$26929,$N126),"")</f>
        <v>86</v>
      </c>
      <c r="W126">
        <f>IFERROR(AVERAGEIFS($I$2:$I$26929,$A$2:$A$26929,W$1,$G$2:$G$26929,$M126,$H$2:$H$26929,$N126),"")</f>
        <v>100</v>
      </c>
      <c r="X126">
        <f>IFERROR(AVERAGEIFS($I$2:$I$26929,$A$2:$A$26929,X$1,$G$2:$G$26929,$M126,$H$2:$H$26929,$N126),"")</f>
        <v>75</v>
      </c>
      <c r="Y126">
        <f>IFERROR(AVERAGEIFS($I$2:$I$26929,$A$2:$A$26929,Y$1,$G$2:$G$26929,$M126,$H$2:$H$26929,$N126),"")</f>
        <v>100</v>
      </c>
      <c r="Z126">
        <f>IFERROR(AVERAGEIFS($I$2:$I$26929,$A$2:$A$26929,Z$1,$G$2:$G$26929,$M126,$H$2:$H$26929,$N126),"")</f>
        <v>100</v>
      </c>
      <c r="AA126">
        <f>IFERROR(AVERAGEIFS($I$2:$I$26929,$A$2:$A$26929,AA$1,$G$2:$G$26929,$M126,$H$2:$H$26929,$N126),"")</f>
        <v>106.6666666666667</v>
      </c>
      <c r="AB126">
        <f>IFERROR(AVERAGEIFS($I$2:$I$26929,$A$2:$A$26929,AB$1,$G$2:$G$26929,$M126,$H$2:$H$26929,$N126),"")</f>
        <v>85</v>
      </c>
      <c r="AC126">
        <f>IFERROR(AVERAGEIFS($I$2:$I$26929,$A$2:$A$26929,AC$1,$G$2:$G$26929,$M126,$H$2:$H$26929,$N126),"")</f>
        <v>100</v>
      </c>
      <c r="AD126">
        <f>IFERROR(AVERAGEIFS($I$2:$I$26929,$A$2:$A$26929,AD$1,$G$2:$G$26929,$M126,$H$2:$H$26929,$N126),"")</f>
        <v>100</v>
      </c>
      <c r="AE126">
        <f>IFERROR(AVERAGEIFS($I$2:$I$26929,$A$2:$A$26929,AE$1,$G$2:$G$26929,$M126,$H$2:$H$26929,$N126),"")</f>
        <v>100</v>
      </c>
      <c r="AF126">
        <f>IFERROR(AVERAGEIFS($I$2:$I$26929,$A$2:$A$26929,AF$1,$G$2:$G$26929,$M126,$H$2:$H$26929,$N126),"")</f>
        <v>100</v>
      </c>
      <c r="AG126">
        <f>IFERROR(AVERAGEIFS($I$2:$I$26929,$A$2:$A$26929,AG$1,$G$2:$G$26929,$M126,$H$2:$H$26929,$N126),"")</f>
        <v>100</v>
      </c>
      <c r="AH126">
        <f>IFERROR(AVERAGEIFS($I$2:$I$26929,$A$2:$A$26929,AH$1,$G$2:$G$26929,$M126,$H$2:$H$26929,$N126),"")</f>
        <v>69.375</v>
      </c>
      <c r="AI126">
        <f>IFERROR(AVERAGEIFS($I$2:$I$26929,$A$2:$A$26929,AI$1,$G$2:$G$26929,$M126,$H$2:$H$26929,$N126),"")</f>
        <v>100</v>
      </c>
      <c r="AJ126" t="str">
        <f>IFERROR(AVERAGEIFS($I$2:$I$26929,$A$2:$A$26929,AJ$1,$G$2:$G$26929,$M126,$H$2:$H$26929,$N126),"")</f>
        <v/>
      </c>
      <c r="AK126">
        <f>IFERROR(AVERAGEIFS($I$2:$I$26929,$A$2:$A$26929,AK$1,$G$2:$G$26929,$M126,$H$2:$H$26929,$N126),"")</f>
        <v>100</v>
      </c>
      <c r="AL126">
        <f>IFERROR(AVERAGEIFS($I$2:$I$26929,$A$2:$A$26929,AL$1,$G$2:$G$26929,$M126,$H$2:$H$26929,$N126),"")</f>
        <v>100</v>
      </c>
      <c r="AM126">
        <f>IFERROR(AVERAGEIFS($I$2:$I$26929,$A$2:$A$26929,AM$1,$G$2:$G$26929,$M126,$H$2:$H$26929,$N126),"")</f>
        <v>100</v>
      </c>
      <c r="AN126">
        <f>IFERROR(AVERAGEIFS($I$2:$I$26929,$A$2:$A$26929,AN$1,$G$2:$G$26929,$M126,$H$2:$H$26929,$N126),"")</f>
        <v>100</v>
      </c>
      <c r="AO126">
        <f>IFERROR(AVERAGEIFS($I$2:$I$26929,$A$2:$A$26929,AO$1,$G$2:$G$26929,$M126,$H$2:$H$26929,$N126),"")</f>
        <v>100</v>
      </c>
      <c r="AP126">
        <f>IFERROR(AVERAGEIFS($I$2:$I$26929,$A$2:$A$26929,AP$1,$G$2:$G$26929,$M126,$H$2:$H$26929,$N126),"")</f>
        <v>100</v>
      </c>
      <c r="AQ126">
        <f>IFERROR(AVERAGEIFS($I$2:$I$26929,$A$2:$A$26929,AQ$1,$G$2:$G$26929,$M126,$H$2:$H$26929,$N126),"")</f>
        <v>100</v>
      </c>
      <c r="AR126">
        <f>IFERROR(AVERAGEIFS($I$2:$I$26929,$A$2:$A$26929,AR$1,$G$2:$G$26929,$M126,$H$2:$H$26929,$N126),"")</f>
        <v>100</v>
      </c>
      <c r="AS126">
        <f>IFERROR(AVERAGEIFS($I$2:$I$26929,$A$2:$A$26929,AS$1,$G$2:$G$26929,$M126,$H$2:$H$26929,$N126),"")</f>
        <v>100</v>
      </c>
      <c r="AT126">
        <f>IFERROR(AVERAGEIFS($I$2:$I$26929,$A$2:$A$26929,AT$1,$G$2:$G$26929,$M126,$H$2:$H$26929,$N126),"")</f>
        <v>100</v>
      </c>
      <c r="AU126">
        <f>IFERROR(AVERAGEIFS($I$2:$I$26929,$A$2:$A$26929,AU$1,$G$2:$G$26929,$M126,$H$2:$H$26929,$N126),"")</f>
        <v>100</v>
      </c>
      <c r="AV126">
        <f>IFERROR(AVERAGEIFS($I$2:$I$26929,$A$2:$A$26929,AV$1,$G$2:$G$26929,$M126,$H$2:$H$26929,$N126),"")</f>
        <v>100</v>
      </c>
      <c r="AW126">
        <f>IFERROR(AVERAGEIFS($I$2:$I$26929,$A$2:$A$26929,AW$1,$G$2:$G$26929,$M126,$H$2:$H$26929,$N126),"")</f>
        <v>100</v>
      </c>
      <c r="AX126">
        <f>IFERROR(AVERAGEIFS($I$2:$I$26929,$A$2:$A$26929,AX$1,$G$2:$G$26929,$M126,$H$2:$H$26929,$N126),"")</f>
        <v>100</v>
      </c>
      <c r="AY126">
        <f>IFERROR(AVERAGEIFS($I$2:$I$26929,$A$2:$A$26929,AY$1,$G$2:$G$26929,$M126,$H$2:$H$26929,$N126),"")</f>
        <v>100</v>
      </c>
      <c r="AZ126">
        <f>IFERROR(AVERAGEIFS($I$2:$I$26929,$A$2:$A$26929,AZ$1,$G$2:$G$26929,$M126,$H$2:$H$26929,$N126),"")</f>
        <v>100</v>
      </c>
      <c r="BA126">
        <f>IFERROR(AVERAGEIFS($I$2:$I$26929,$A$2:$A$26929,BA$1,$G$2:$G$26929,$M126,$H$2:$H$26929,$N126),"")</f>
        <v>110</v>
      </c>
      <c r="BB126">
        <f>IFERROR(AVERAGEIFS($I$2:$I$26929,$A$2:$A$26929,BB$1,$G$2:$G$26929,$M126,$H$2:$H$26929,$N126),"")</f>
        <v>100</v>
      </c>
      <c r="BC126">
        <f>IFERROR(AVERAGEIFS($I$2:$I$26929,$A$2:$A$26929,BC$1,$G$2:$G$26929,$M126,$H$2:$H$26929,$N126),"")</f>
        <v>100</v>
      </c>
      <c r="BD126">
        <f>IFERROR(AVERAGEIFS($I$2:$I$26929,$A$2:$A$26929,BD$1,$G$2:$G$26929,$M126,$H$2:$H$26929,$N126),"")</f>
        <v>100</v>
      </c>
      <c r="BE126">
        <f>IFERROR(AVERAGEIFS($I$2:$I$26929,$A$2:$A$26929,BE$1,$G$2:$G$26929,$M126,$H$2:$H$26929,$N126),"")</f>
        <v>100</v>
      </c>
      <c r="BF126">
        <f>IFERROR(AVERAGEIFS($I$2:$I$26929,$A$2:$A$26929,BF$1,$G$2:$G$26929,$M126,$H$2:$H$26929,$N126),"")</f>
        <v>65</v>
      </c>
      <c r="BG126">
        <f>IFERROR(AVERAGEIFS($I$2:$I$26929,$A$2:$A$26929,BG$1,$G$2:$G$26929,$M126,$H$2:$H$26929,$N126),"")</f>
        <v>100</v>
      </c>
      <c r="BH126">
        <f>IFERROR(AVERAGEIFS($I$2:$I$26929,$A$2:$A$26929,BH$1,$G$2:$G$26929,$M126,$H$2:$H$26929,$N126),"")</f>
        <v>97.5</v>
      </c>
      <c r="BI126">
        <f>IFERROR(AVERAGEIFS($I$2:$I$26929,$A$2:$A$26929,BI$1,$G$2:$G$26929,$M126,$H$2:$H$26929,$N126),"")</f>
        <v>100</v>
      </c>
      <c r="BJ126">
        <f>IFERROR(AVERAGEIFS($I$2:$I$26929,$A$2:$A$26929,BJ$1,$G$2:$G$26929,$M126,$H$2:$H$26929,$N126),"")</f>
        <v>100</v>
      </c>
      <c r="BK126">
        <f>IFERROR(AVERAGEIFS($I$2:$I$26929,$A$2:$A$26929,BK$1,$G$2:$G$26929,$M126,$H$2:$H$26929,$N126),"")</f>
        <v>100</v>
      </c>
      <c r="BL126">
        <f>IFERROR(AVERAGEIFS($I$2:$I$26929,$A$2:$A$26929,BL$1,$G$2:$G$26929,$M126,$H$2:$H$26929,$N126),"")</f>
        <v>100</v>
      </c>
      <c r="BM126">
        <f>IFERROR(AVERAGEIFS($I$2:$I$26929,$A$2:$A$26929,BM$1,$G$2:$G$26929,$M126,$H$2:$H$26929,$N126),"")</f>
        <v>80</v>
      </c>
      <c r="BN126">
        <f>IFERROR(AVERAGEIFS($I$2:$I$26929,$A$2:$A$26929,BN$1,$G$2:$G$26929,$M126,$H$2:$H$26929,$N126),"")</f>
        <v>110</v>
      </c>
      <c r="BO126">
        <f>IFERROR(AVERAGEIFS($I$2:$I$26929,$A$2:$A$26929,BO$1,$G$2:$G$26929,$M126,$H$2:$H$26929,$N126),"")</f>
        <v>100</v>
      </c>
      <c r="BP126">
        <f>IFERROR(AVERAGEIFS($I$2:$I$26929,$A$2:$A$26929,BP$1,$G$2:$G$26929,$M126,$H$2:$H$26929,$N126),"")</f>
        <v>100</v>
      </c>
      <c r="BQ126">
        <f>IFERROR(AVERAGEIFS($I$2:$I$26929,$A$2:$A$26929,BQ$1,$G$2:$G$26929,$M126,$H$2:$H$26929,$N126),"")</f>
        <v>100</v>
      </c>
      <c r="BR126">
        <f>IFERROR(AVERAGEIFS($I$2:$I$26929,$A$2:$A$26929,BR$1,$G$2:$G$26929,$M126,$H$2:$H$26929,$N126),"")</f>
        <v>100</v>
      </c>
      <c r="BS126">
        <f>IFERROR(AVERAGEIFS($I$2:$I$26929,$A$2:$A$26929,BS$1,$G$2:$G$26929,$M126,$H$2:$H$26929,$N126),"")</f>
        <v>100</v>
      </c>
      <c r="BT126">
        <f>IFERROR(AVERAGEIFS($I$2:$I$26929,$A$2:$A$26929,BT$1,$G$2:$G$26929,$M126,$H$2:$H$26929,$N126),"")</f>
        <v>100</v>
      </c>
      <c r="BU126">
        <f>IFERROR(AVERAGEIFS($I$2:$I$26929,$A$2:$A$26929,BU$1,$G$2:$G$26929,$M126,$H$2:$H$26929,$N126),"")</f>
        <v>100</v>
      </c>
      <c r="BV126">
        <f>IFERROR(AVERAGEIFS($I$2:$I$26929,$A$2:$A$26929,BV$1,$G$2:$G$26929,$M126,$H$2:$H$26929,$N126),"")</f>
        <v>100</v>
      </c>
      <c r="BW126">
        <f>IFERROR(AVERAGEIFS($I$2:$I$26929,$A$2:$A$26929,BW$1,$G$2:$G$26929,$M126,$H$2:$H$26929,$N126),"")</f>
        <v>100</v>
      </c>
      <c r="BX126">
        <f>IFERROR(AVERAGEIFS($I$2:$I$26929,$A$2:$A$26929,BX$1,$G$2:$G$26929,$M126,$H$2:$H$26929,$N126),"")</f>
        <v>100</v>
      </c>
      <c r="BY126">
        <f>IFERROR(AVERAGEIFS($I$2:$I$26929,$A$2:$A$26929,BY$1,$G$2:$G$26929,$M126,$H$2:$H$26929,$N126),"")</f>
        <v>100</v>
      </c>
      <c r="BZ126">
        <f>IFERROR(AVERAGEIFS($I$2:$I$26929,$A$2:$A$26929,BZ$1,$G$2:$G$26929,$M126,$H$2:$H$26929,$N126),"")</f>
        <v>100</v>
      </c>
      <c r="CA126">
        <f>IFERROR(AVERAGEIFS($I$2:$I$26929,$A$2:$A$26929,CA$1,$G$2:$G$26929,$M126,$H$2:$H$26929,$N126),"")</f>
        <v>100</v>
      </c>
      <c r="CB126">
        <f>IFERROR(AVERAGEIFS($I$2:$I$26929,$A$2:$A$26929,CB$1,$G$2:$G$26929,$M126,$H$2:$H$26929,$N126),"")</f>
        <v>100</v>
      </c>
      <c r="CC126">
        <f t="shared" si="9"/>
        <v>98.05888278388278</v>
      </c>
      <c r="CD126">
        <f t="shared" si="10"/>
        <v>110</v>
      </c>
      <c r="CE126">
        <f t="shared" si="11"/>
        <v>65</v>
      </c>
      <c r="CF126">
        <f t="shared" si="12"/>
        <v>76.5</v>
      </c>
      <c r="CG126">
        <f t="shared" si="13"/>
        <v>104.66666666666666</v>
      </c>
    </row>
    <row r="127" spans="1:85" x14ac:dyDescent="0.4">
      <c r="A127" t="s">
        <v>6774</v>
      </c>
      <c r="B127" s="68">
        <v>213</v>
      </c>
      <c r="C127" t="s">
        <v>6842</v>
      </c>
      <c r="D127" t="s">
        <v>6909</v>
      </c>
      <c r="E127" s="68">
        <v>0</v>
      </c>
      <c r="F127" s="68">
        <v>1</v>
      </c>
      <c r="G127" s="68">
        <v>2000</v>
      </c>
      <c r="H127" s="68">
        <v>6</v>
      </c>
      <c r="I127" s="68">
        <v>100</v>
      </c>
      <c r="J127" s="68">
        <v>100</v>
      </c>
      <c r="K127" s="68"/>
      <c r="M127" s="68">
        <v>2000</v>
      </c>
      <c r="N127" s="68">
        <v>6</v>
      </c>
      <c r="O127">
        <f>IFERROR(AVERAGEIFS($I$2:$I$26929,$A$2:$A$26929,O$1,$G$2:$G$26929,$M127,$H$2:$H$26929,$N127),"")</f>
        <v>100</v>
      </c>
      <c r="P127">
        <f>IFERROR(AVERAGEIFS($I$2:$I$26929,$A$2:$A$26929,P$1,$G$2:$G$26929,$M127,$H$2:$H$26929,$N127),"")</f>
        <v>100</v>
      </c>
      <c r="Q127">
        <f>IFERROR(AVERAGEIFS($I$2:$I$26929,$A$2:$A$26929,Q$1,$G$2:$G$26929,$M127,$H$2:$H$26929,$N127),"")</f>
        <v>100</v>
      </c>
      <c r="R127">
        <f>IFERROR(AVERAGEIFS($I$2:$I$26929,$A$2:$A$26929,R$1,$G$2:$G$26929,$M127,$H$2:$H$26929,$N127),"")</f>
        <v>100</v>
      </c>
      <c r="S127">
        <f>IFERROR(AVERAGEIFS($I$2:$I$26929,$A$2:$A$26929,S$1,$G$2:$G$26929,$M127,$H$2:$H$26929,$N127),"")</f>
        <v>100</v>
      </c>
      <c r="T127">
        <f>IFERROR(AVERAGEIFS($I$2:$I$26929,$A$2:$A$26929,T$1,$G$2:$G$26929,$M127,$H$2:$H$26929,$N127),"")</f>
        <v>100</v>
      </c>
      <c r="U127">
        <f>IFERROR(AVERAGEIFS($I$2:$I$26929,$A$2:$A$26929,U$1,$G$2:$G$26929,$M127,$H$2:$H$26929,$N127),"")</f>
        <v>89.285714285714292</v>
      </c>
      <c r="V127">
        <f>IFERROR(AVERAGEIFS($I$2:$I$26929,$A$2:$A$26929,V$1,$G$2:$G$26929,$M127,$H$2:$H$26929,$N127),"")</f>
        <v>86</v>
      </c>
      <c r="W127">
        <f>IFERROR(AVERAGEIFS($I$2:$I$26929,$A$2:$A$26929,W$1,$G$2:$G$26929,$M127,$H$2:$H$26929,$N127),"")</f>
        <v>100</v>
      </c>
      <c r="X127">
        <f>IFERROR(AVERAGEIFS($I$2:$I$26929,$A$2:$A$26929,X$1,$G$2:$G$26929,$M127,$H$2:$H$26929,$N127),"")</f>
        <v>75</v>
      </c>
      <c r="Y127">
        <f>IFERROR(AVERAGEIFS($I$2:$I$26929,$A$2:$A$26929,Y$1,$G$2:$G$26929,$M127,$H$2:$H$26929,$N127),"")</f>
        <v>100</v>
      </c>
      <c r="Z127">
        <f>IFERROR(AVERAGEIFS($I$2:$I$26929,$A$2:$A$26929,Z$1,$G$2:$G$26929,$M127,$H$2:$H$26929,$N127),"")</f>
        <v>100</v>
      </c>
      <c r="AA127">
        <f>IFERROR(AVERAGEIFS($I$2:$I$26929,$A$2:$A$26929,AA$1,$G$2:$G$26929,$M127,$H$2:$H$26929,$N127),"")</f>
        <v>106.6666666666667</v>
      </c>
      <c r="AB127">
        <f>IFERROR(AVERAGEIFS($I$2:$I$26929,$A$2:$A$26929,AB$1,$G$2:$G$26929,$M127,$H$2:$H$26929,$N127),"")</f>
        <v>85</v>
      </c>
      <c r="AC127">
        <f>IFERROR(AVERAGEIFS($I$2:$I$26929,$A$2:$A$26929,AC$1,$G$2:$G$26929,$M127,$H$2:$H$26929,$N127),"")</f>
        <v>100</v>
      </c>
      <c r="AD127">
        <f>IFERROR(AVERAGEIFS($I$2:$I$26929,$A$2:$A$26929,AD$1,$G$2:$G$26929,$M127,$H$2:$H$26929,$N127),"")</f>
        <v>100</v>
      </c>
      <c r="AE127">
        <f>IFERROR(AVERAGEIFS($I$2:$I$26929,$A$2:$A$26929,AE$1,$G$2:$G$26929,$M127,$H$2:$H$26929,$N127),"")</f>
        <v>100</v>
      </c>
      <c r="AF127">
        <f>IFERROR(AVERAGEIFS($I$2:$I$26929,$A$2:$A$26929,AF$1,$G$2:$G$26929,$M127,$H$2:$H$26929,$N127),"")</f>
        <v>100</v>
      </c>
      <c r="AG127">
        <f>IFERROR(AVERAGEIFS($I$2:$I$26929,$A$2:$A$26929,AG$1,$G$2:$G$26929,$M127,$H$2:$H$26929,$N127),"")</f>
        <v>100</v>
      </c>
      <c r="AH127">
        <f>IFERROR(AVERAGEIFS($I$2:$I$26929,$A$2:$A$26929,AH$1,$G$2:$G$26929,$M127,$H$2:$H$26929,$N127),"")</f>
        <v>69.375</v>
      </c>
      <c r="AI127">
        <f>IFERROR(AVERAGEIFS($I$2:$I$26929,$A$2:$A$26929,AI$1,$G$2:$G$26929,$M127,$H$2:$H$26929,$N127),"")</f>
        <v>100</v>
      </c>
      <c r="AJ127" t="str">
        <f>IFERROR(AVERAGEIFS($I$2:$I$26929,$A$2:$A$26929,AJ$1,$G$2:$G$26929,$M127,$H$2:$H$26929,$N127),"")</f>
        <v/>
      </c>
      <c r="AK127">
        <f>IFERROR(AVERAGEIFS($I$2:$I$26929,$A$2:$A$26929,AK$1,$G$2:$G$26929,$M127,$H$2:$H$26929,$N127),"")</f>
        <v>100</v>
      </c>
      <c r="AL127">
        <f>IFERROR(AVERAGEIFS($I$2:$I$26929,$A$2:$A$26929,AL$1,$G$2:$G$26929,$M127,$H$2:$H$26929,$N127),"")</f>
        <v>100</v>
      </c>
      <c r="AM127">
        <f>IFERROR(AVERAGEIFS($I$2:$I$26929,$A$2:$A$26929,AM$1,$G$2:$G$26929,$M127,$H$2:$H$26929,$N127),"")</f>
        <v>100</v>
      </c>
      <c r="AN127">
        <f>IFERROR(AVERAGEIFS($I$2:$I$26929,$A$2:$A$26929,AN$1,$G$2:$G$26929,$M127,$H$2:$H$26929,$N127),"")</f>
        <v>100</v>
      </c>
      <c r="AO127">
        <f>IFERROR(AVERAGEIFS($I$2:$I$26929,$A$2:$A$26929,AO$1,$G$2:$G$26929,$M127,$H$2:$H$26929,$N127),"")</f>
        <v>100</v>
      </c>
      <c r="AP127">
        <f>IFERROR(AVERAGEIFS($I$2:$I$26929,$A$2:$A$26929,AP$1,$G$2:$G$26929,$M127,$H$2:$H$26929,$N127),"")</f>
        <v>100</v>
      </c>
      <c r="AQ127">
        <f>IFERROR(AVERAGEIFS($I$2:$I$26929,$A$2:$A$26929,AQ$1,$G$2:$G$26929,$M127,$H$2:$H$26929,$N127),"")</f>
        <v>100</v>
      </c>
      <c r="AR127">
        <f>IFERROR(AVERAGEIFS($I$2:$I$26929,$A$2:$A$26929,AR$1,$G$2:$G$26929,$M127,$H$2:$H$26929,$N127),"")</f>
        <v>100</v>
      </c>
      <c r="AS127">
        <f>IFERROR(AVERAGEIFS($I$2:$I$26929,$A$2:$A$26929,AS$1,$G$2:$G$26929,$M127,$H$2:$H$26929,$N127),"")</f>
        <v>100</v>
      </c>
      <c r="AT127">
        <f>IFERROR(AVERAGEIFS($I$2:$I$26929,$A$2:$A$26929,AT$1,$G$2:$G$26929,$M127,$H$2:$H$26929,$N127),"")</f>
        <v>100</v>
      </c>
      <c r="AU127">
        <f>IFERROR(AVERAGEIFS($I$2:$I$26929,$A$2:$A$26929,AU$1,$G$2:$G$26929,$M127,$H$2:$H$26929,$N127),"")</f>
        <v>100</v>
      </c>
      <c r="AV127">
        <f>IFERROR(AVERAGEIFS($I$2:$I$26929,$A$2:$A$26929,AV$1,$G$2:$G$26929,$M127,$H$2:$H$26929,$N127),"")</f>
        <v>100</v>
      </c>
      <c r="AW127">
        <f>IFERROR(AVERAGEIFS($I$2:$I$26929,$A$2:$A$26929,AW$1,$G$2:$G$26929,$M127,$H$2:$H$26929,$N127),"")</f>
        <v>100</v>
      </c>
      <c r="AX127">
        <f>IFERROR(AVERAGEIFS($I$2:$I$26929,$A$2:$A$26929,AX$1,$G$2:$G$26929,$M127,$H$2:$H$26929,$N127),"")</f>
        <v>100</v>
      </c>
      <c r="AY127">
        <f>IFERROR(AVERAGEIFS($I$2:$I$26929,$A$2:$A$26929,AY$1,$G$2:$G$26929,$M127,$H$2:$H$26929,$N127),"")</f>
        <v>100</v>
      </c>
      <c r="AZ127">
        <f>IFERROR(AVERAGEIFS($I$2:$I$26929,$A$2:$A$26929,AZ$1,$G$2:$G$26929,$M127,$H$2:$H$26929,$N127),"")</f>
        <v>100</v>
      </c>
      <c r="BA127">
        <f>IFERROR(AVERAGEIFS($I$2:$I$26929,$A$2:$A$26929,BA$1,$G$2:$G$26929,$M127,$H$2:$H$26929,$N127),"")</f>
        <v>110</v>
      </c>
      <c r="BB127">
        <f>IFERROR(AVERAGEIFS($I$2:$I$26929,$A$2:$A$26929,BB$1,$G$2:$G$26929,$M127,$H$2:$H$26929,$N127),"")</f>
        <v>100</v>
      </c>
      <c r="BC127">
        <f>IFERROR(AVERAGEIFS($I$2:$I$26929,$A$2:$A$26929,BC$1,$G$2:$G$26929,$M127,$H$2:$H$26929,$N127),"")</f>
        <v>100</v>
      </c>
      <c r="BD127">
        <f>IFERROR(AVERAGEIFS($I$2:$I$26929,$A$2:$A$26929,BD$1,$G$2:$G$26929,$M127,$H$2:$H$26929,$N127),"")</f>
        <v>100</v>
      </c>
      <c r="BE127">
        <f>IFERROR(AVERAGEIFS($I$2:$I$26929,$A$2:$A$26929,BE$1,$G$2:$G$26929,$M127,$H$2:$H$26929,$N127),"")</f>
        <v>100</v>
      </c>
      <c r="BF127">
        <f>IFERROR(AVERAGEIFS($I$2:$I$26929,$A$2:$A$26929,BF$1,$G$2:$G$26929,$M127,$H$2:$H$26929,$N127),"")</f>
        <v>65</v>
      </c>
      <c r="BG127">
        <f>IFERROR(AVERAGEIFS($I$2:$I$26929,$A$2:$A$26929,BG$1,$G$2:$G$26929,$M127,$H$2:$H$26929,$N127),"")</f>
        <v>100</v>
      </c>
      <c r="BH127">
        <f>IFERROR(AVERAGEIFS($I$2:$I$26929,$A$2:$A$26929,BH$1,$G$2:$G$26929,$M127,$H$2:$H$26929,$N127),"")</f>
        <v>97.5</v>
      </c>
      <c r="BI127">
        <f>IFERROR(AVERAGEIFS($I$2:$I$26929,$A$2:$A$26929,BI$1,$G$2:$G$26929,$M127,$H$2:$H$26929,$N127),"")</f>
        <v>100</v>
      </c>
      <c r="BJ127">
        <f>IFERROR(AVERAGEIFS($I$2:$I$26929,$A$2:$A$26929,BJ$1,$G$2:$G$26929,$M127,$H$2:$H$26929,$N127),"")</f>
        <v>100</v>
      </c>
      <c r="BK127">
        <f>IFERROR(AVERAGEIFS($I$2:$I$26929,$A$2:$A$26929,BK$1,$G$2:$G$26929,$M127,$H$2:$H$26929,$N127),"")</f>
        <v>100</v>
      </c>
      <c r="BL127">
        <f>IFERROR(AVERAGEIFS($I$2:$I$26929,$A$2:$A$26929,BL$1,$G$2:$G$26929,$M127,$H$2:$H$26929,$N127),"")</f>
        <v>100</v>
      </c>
      <c r="BM127">
        <f>IFERROR(AVERAGEIFS($I$2:$I$26929,$A$2:$A$26929,BM$1,$G$2:$G$26929,$M127,$H$2:$H$26929,$N127),"")</f>
        <v>80</v>
      </c>
      <c r="BN127">
        <f>IFERROR(AVERAGEIFS($I$2:$I$26929,$A$2:$A$26929,BN$1,$G$2:$G$26929,$M127,$H$2:$H$26929,$N127),"")</f>
        <v>110</v>
      </c>
      <c r="BO127">
        <f>IFERROR(AVERAGEIFS($I$2:$I$26929,$A$2:$A$26929,BO$1,$G$2:$G$26929,$M127,$H$2:$H$26929,$N127),"")</f>
        <v>100</v>
      </c>
      <c r="BP127">
        <f>IFERROR(AVERAGEIFS($I$2:$I$26929,$A$2:$A$26929,BP$1,$G$2:$G$26929,$M127,$H$2:$H$26929,$N127),"")</f>
        <v>100</v>
      </c>
      <c r="BQ127">
        <f>IFERROR(AVERAGEIFS($I$2:$I$26929,$A$2:$A$26929,BQ$1,$G$2:$G$26929,$M127,$H$2:$H$26929,$N127),"")</f>
        <v>100</v>
      </c>
      <c r="BR127">
        <f>IFERROR(AVERAGEIFS($I$2:$I$26929,$A$2:$A$26929,BR$1,$G$2:$G$26929,$M127,$H$2:$H$26929,$N127),"")</f>
        <v>100</v>
      </c>
      <c r="BS127">
        <f>IFERROR(AVERAGEIFS($I$2:$I$26929,$A$2:$A$26929,BS$1,$G$2:$G$26929,$M127,$H$2:$H$26929,$N127),"")</f>
        <v>100</v>
      </c>
      <c r="BT127">
        <f>IFERROR(AVERAGEIFS($I$2:$I$26929,$A$2:$A$26929,BT$1,$G$2:$G$26929,$M127,$H$2:$H$26929,$N127),"")</f>
        <v>100</v>
      </c>
      <c r="BU127">
        <f>IFERROR(AVERAGEIFS($I$2:$I$26929,$A$2:$A$26929,BU$1,$G$2:$G$26929,$M127,$H$2:$H$26929,$N127),"")</f>
        <v>100</v>
      </c>
      <c r="BV127">
        <f>IFERROR(AVERAGEIFS($I$2:$I$26929,$A$2:$A$26929,BV$1,$G$2:$G$26929,$M127,$H$2:$H$26929,$N127),"")</f>
        <v>100</v>
      </c>
      <c r="BW127">
        <f>IFERROR(AVERAGEIFS($I$2:$I$26929,$A$2:$A$26929,BW$1,$G$2:$G$26929,$M127,$H$2:$H$26929,$N127),"")</f>
        <v>100</v>
      </c>
      <c r="BX127">
        <f>IFERROR(AVERAGEIFS($I$2:$I$26929,$A$2:$A$26929,BX$1,$G$2:$G$26929,$M127,$H$2:$H$26929,$N127),"")</f>
        <v>100</v>
      </c>
      <c r="BY127">
        <f>IFERROR(AVERAGEIFS($I$2:$I$26929,$A$2:$A$26929,BY$1,$G$2:$G$26929,$M127,$H$2:$H$26929,$N127),"")</f>
        <v>100</v>
      </c>
      <c r="BZ127">
        <f>IFERROR(AVERAGEIFS($I$2:$I$26929,$A$2:$A$26929,BZ$1,$G$2:$G$26929,$M127,$H$2:$H$26929,$N127),"")</f>
        <v>100</v>
      </c>
      <c r="CA127">
        <f>IFERROR(AVERAGEIFS($I$2:$I$26929,$A$2:$A$26929,CA$1,$G$2:$G$26929,$M127,$H$2:$H$26929,$N127),"")</f>
        <v>100</v>
      </c>
      <c r="CB127">
        <f>IFERROR(AVERAGEIFS($I$2:$I$26929,$A$2:$A$26929,CB$1,$G$2:$G$26929,$M127,$H$2:$H$26929,$N127),"")</f>
        <v>100</v>
      </c>
      <c r="CC127">
        <f t="shared" si="9"/>
        <v>98.05888278388278</v>
      </c>
      <c r="CD127">
        <f t="shared" si="10"/>
        <v>110</v>
      </c>
      <c r="CE127">
        <f t="shared" si="11"/>
        <v>65</v>
      </c>
      <c r="CF127">
        <f t="shared" si="12"/>
        <v>76.5</v>
      </c>
      <c r="CG127">
        <f t="shared" si="13"/>
        <v>104.66666666666666</v>
      </c>
    </row>
    <row r="128" spans="1:85" x14ac:dyDescent="0.4">
      <c r="A128" t="s">
        <v>6774</v>
      </c>
      <c r="B128" s="68">
        <v>213</v>
      </c>
      <c r="C128" t="s">
        <v>6842</v>
      </c>
      <c r="D128" t="s">
        <v>6909</v>
      </c>
      <c r="E128" s="68">
        <v>0</v>
      </c>
      <c r="F128" s="68">
        <v>1</v>
      </c>
      <c r="G128" s="68">
        <v>2000</v>
      </c>
      <c r="H128" s="68">
        <v>7</v>
      </c>
      <c r="I128" s="68">
        <v>100</v>
      </c>
      <c r="J128" s="68">
        <v>100</v>
      </c>
      <c r="K128" s="68"/>
      <c r="M128" s="68">
        <v>2000</v>
      </c>
      <c r="N128" s="68">
        <v>7</v>
      </c>
      <c r="O128">
        <f>IFERROR(AVERAGEIFS($I$2:$I$26929,$A$2:$A$26929,O$1,$G$2:$G$26929,$M128,$H$2:$H$26929,$N128),"")</f>
        <v>100</v>
      </c>
      <c r="P128">
        <f>IFERROR(AVERAGEIFS($I$2:$I$26929,$A$2:$A$26929,P$1,$G$2:$G$26929,$M128,$H$2:$H$26929,$N128),"")</f>
        <v>100</v>
      </c>
      <c r="Q128">
        <f>IFERROR(AVERAGEIFS($I$2:$I$26929,$A$2:$A$26929,Q$1,$G$2:$G$26929,$M128,$H$2:$H$26929,$N128),"")</f>
        <v>100</v>
      </c>
      <c r="R128">
        <f>IFERROR(AVERAGEIFS($I$2:$I$26929,$A$2:$A$26929,R$1,$G$2:$G$26929,$M128,$H$2:$H$26929,$N128),"")</f>
        <v>100</v>
      </c>
      <c r="S128">
        <f>IFERROR(AVERAGEIFS($I$2:$I$26929,$A$2:$A$26929,S$1,$G$2:$G$26929,$M128,$H$2:$H$26929,$N128),"")</f>
        <v>100</v>
      </c>
      <c r="T128">
        <f>IFERROR(AVERAGEIFS($I$2:$I$26929,$A$2:$A$26929,T$1,$G$2:$G$26929,$M128,$H$2:$H$26929,$N128),"")</f>
        <v>100</v>
      </c>
      <c r="U128">
        <f>IFERROR(AVERAGEIFS($I$2:$I$26929,$A$2:$A$26929,U$1,$G$2:$G$26929,$M128,$H$2:$H$26929,$N128),"")</f>
        <v>89.285714285714292</v>
      </c>
      <c r="V128">
        <f>IFERROR(AVERAGEIFS($I$2:$I$26929,$A$2:$A$26929,V$1,$G$2:$G$26929,$M128,$H$2:$H$26929,$N128),"")</f>
        <v>86</v>
      </c>
      <c r="W128">
        <f>IFERROR(AVERAGEIFS($I$2:$I$26929,$A$2:$A$26929,W$1,$G$2:$G$26929,$M128,$H$2:$H$26929,$N128),"")</f>
        <v>100</v>
      </c>
      <c r="X128">
        <f>IFERROR(AVERAGEIFS($I$2:$I$26929,$A$2:$A$26929,X$1,$G$2:$G$26929,$M128,$H$2:$H$26929,$N128),"")</f>
        <v>75</v>
      </c>
      <c r="Y128">
        <f>IFERROR(AVERAGEIFS($I$2:$I$26929,$A$2:$A$26929,Y$1,$G$2:$G$26929,$M128,$H$2:$H$26929,$N128),"")</f>
        <v>100</v>
      </c>
      <c r="Z128">
        <f>IFERROR(AVERAGEIFS($I$2:$I$26929,$A$2:$A$26929,Z$1,$G$2:$G$26929,$M128,$H$2:$H$26929,$N128),"")</f>
        <v>100</v>
      </c>
      <c r="AA128">
        <f>IFERROR(AVERAGEIFS($I$2:$I$26929,$A$2:$A$26929,AA$1,$G$2:$G$26929,$M128,$H$2:$H$26929,$N128),"")</f>
        <v>106.6666666666667</v>
      </c>
      <c r="AB128">
        <f>IFERROR(AVERAGEIFS($I$2:$I$26929,$A$2:$A$26929,AB$1,$G$2:$G$26929,$M128,$H$2:$H$26929,$N128),"")</f>
        <v>85</v>
      </c>
      <c r="AC128">
        <f>IFERROR(AVERAGEIFS($I$2:$I$26929,$A$2:$A$26929,AC$1,$G$2:$G$26929,$M128,$H$2:$H$26929,$N128),"")</f>
        <v>100</v>
      </c>
      <c r="AD128">
        <f>IFERROR(AVERAGEIFS($I$2:$I$26929,$A$2:$A$26929,AD$1,$G$2:$G$26929,$M128,$H$2:$H$26929,$N128),"")</f>
        <v>100</v>
      </c>
      <c r="AE128">
        <f>IFERROR(AVERAGEIFS($I$2:$I$26929,$A$2:$A$26929,AE$1,$G$2:$G$26929,$M128,$H$2:$H$26929,$N128),"")</f>
        <v>100</v>
      </c>
      <c r="AF128">
        <f>IFERROR(AVERAGEIFS($I$2:$I$26929,$A$2:$A$26929,AF$1,$G$2:$G$26929,$M128,$H$2:$H$26929,$N128),"")</f>
        <v>100</v>
      </c>
      <c r="AG128">
        <f>IFERROR(AVERAGEIFS($I$2:$I$26929,$A$2:$A$26929,AG$1,$G$2:$G$26929,$M128,$H$2:$H$26929,$N128),"")</f>
        <v>100</v>
      </c>
      <c r="AH128">
        <f>IFERROR(AVERAGEIFS($I$2:$I$26929,$A$2:$A$26929,AH$1,$G$2:$G$26929,$M128,$H$2:$H$26929,$N128),"")</f>
        <v>69.375</v>
      </c>
      <c r="AI128">
        <f>IFERROR(AVERAGEIFS($I$2:$I$26929,$A$2:$A$26929,AI$1,$G$2:$G$26929,$M128,$H$2:$H$26929,$N128),"")</f>
        <v>100</v>
      </c>
      <c r="AJ128" t="str">
        <f>IFERROR(AVERAGEIFS($I$2:$I$26929,$A$2:$A$26929,AJ$1,$G$2:$G$26929,$M128,$H$2:$H$26929,$N128),"")</f>
        <v/>
      </c>
      <c r="AK128">
        <f>IFERROR(AVERAGEIFS($I$2:$I$26929,$A$2:$A$26929,AK$1,$G$2:$G$26929,$M128,$H$2:$H$26929,$N128),"")</f>
        <v>100</v>
      </c>
      <c r="AL128">
        <f>IFERROR(AVERAGEIFS($I$2:$I$26929,$A$2:$A$26929,AL$1,$G$2:$G$26929,$M128,$H$2:$H$26929,$N128),"")</f>
        <v>100</v>
      </c>
      <c r="AM128">
        <f>IFERROR(AVERAGEIFS($I$2:$I$26929,$A$2:$A$26929,AM$1,$G$2:$G$26929,$M128,$H$2:$H$26929,$N128),"")</f>
        <v>100</v>
      </c>
      <c r="AN128">
        <f>IFERROR(AVERAGEIFS($I$2:$I$26929,$A$2:$A$26929,AN$1,$G$2:$G$26929,$M128,$H$2:$H$26929,$N128),"")</f>
        <v>100</v>
      </c>
      <c r="AO128">
        <f>IFERROR(AVERAGEIFS($I$2:$I$26929,$A$2:$A$26929,AO$1,$G$2:$G$26929,$M128,$H$2:$H$26929,$N128),"")</f>
        <v>100</v>
      </c>
      <c r="AP128">
        <f>IFERROR(AVERAGEIFS($I$2:$I$26929,$A$2:$A$26929,AP$1,$G$2:$G$26929,$M128,$H$2:$H$26929,$N128),"")</f>
        <v>100</v>
      </c>
      <c r="AQ128">
        <f>IFERROR(AVERAGEIFS($I$2:$I$26929,$A$2:$A$26929,AQ$1,$G$2:$G$26929,$M128,$H$2:$H$26929,$N128),"")</f>
        <v>100</v>
      </c>
      <c r="AR128">
        <f>IFERROR(AVERAGEIFS($I$2:$I$26929,$A$2:$A$26929,AR$1,$G$2:$G$26929,$M128,$H$2:$H$26929,$N128),"")</f>
        <v>100</v>
      </c>
      <c r="AS128">
        <f>IFERROR(AVERAGEIFS($I$2:$I$26929,$A$2:$A$26929,AS$1,$G$2:$G$26929,$M128,$H$2:$H$26929,$N128),"")</f>
        <v>100</v>
      </c>
      <c r="AT128">
        <f>IFERROR(AVERAGEIFS($I$2:$I$26929,$A$2:$A$26929,AT$1,$G$2:$G$26929,$M128,$H$2:$H$26929,$N128),"")</f>
        <v>100</v>
      </c>
      <c r="AU128">
        <f>IFERROR(AVERAGEIFS($I$2:$I$26929,$A$2:$A$26929,AU$1,$G$2:$G$26929,$M128,$H$2:$H$26929,$N128),"")</f>
        <v>100</v>
      </c>
      <c r="AV128">
        <f>IFERROR(AVERAGEIFS($I$2:$I$26929,$A$2:$A$26929,AV$1,$G$2:$G$26929,$M128,$H$2:$H$26929,$N128),"")</f>
        <v>100</v>
      </c>
      <c r="AW128">
        <f>IFERROR(AVERAGEIFS($I$2:$I$26929,$A$2:$A$26929,AW$1,$G$2:$G$26929,$M128,$H$2:$H$26929,$N128),"")</f>
        <v>100</v>
      </c>
      <c r="AX128">
        <f>IFERROR(AVERAGEIFS($I$2:$I$26929,$A$2:$A$26929,AX$1,$G$2:$G$26929,$M128,$H$2:$H$26929,$N128),"")</f>
        <v>100</v>
      </c>
      <c r="AY128">
        <f>IFERROR(AVERAGEIFS($I$2:$I$26929,$A$2:$A$26929,AY$1,$G$2:$G$26929,$M128,$H$2:$H$26929,$N128),"")</f>
        <v>100</v>
      </c>
      <c r="AZ128">
        <f>IFERROR(AVERAGEIFS($I$2:$I$26929,$A$2:$A$26929,AZ$1,$G$2:$G$26929,$M128,$H$2:$H$26929,$N128),"")</f>
        <v>100</v>
      </c>
      <c r="BA128">
        <f>IFERROR(AVERAGEIFS($I$2:$I$26929,$A$2:$A$26929,BA$1,$G$2:$G$26929,$M128,$H$2:$H$26929,$N128),"")</f>
        <v>110</v>
      </c>
      <c r="BB128">
        <f>IFERROR(AVERAGEIFS($I$2:$I$26929,$A$2:$A$26929,BB$1,$G$2:$G$26929,$M128,$H$2:$H$26929,$N128),"")</f>
        <v>100</v>
      </c>
      <c r="BC128">
        <f>IFERROR(AVERAGEIFS($I$2:$I$26929,$A$2:$A$26929,BC$1,$G$2:$G$26929,$M128,$H$2:$H$26929,$N128),"")</f>
        <v>100</v>
      </c>
      <c r="BD128">
        <f>IFERROR(AVERAGEIFS($I$2:$I$26929,$A$2:$A$26929,BD$1,$G$2:$G$26929,$M128,$H$2:$H$26929,$N128),"")</f>
        <v>100</v>
      </c>
      <c r="BE128">
        <f>IFERROR(AVERAGEIFS($I$2:$I$26929,$A$2:$A$26929,BE$1,$G$2:$G$26929,$M128,$H$2:$H$26929,$N128),"")</f>
        <v>100</v>
      </c>
      <c r="BF128">
        <f>IFERROR(AVERAGEIFS($I$2:$I$26929,$A$2:$A$26929,BF$1,$G$2:$G$26929,$M128,$H$2:$H$26929,$N128),"")</f>
        <v>65</v>
      </c>
      <c r="BG128">
        <f>IFERROR(AVERAGEIFS($I$2:$I$26929,$A$2:$A$26929,BG$1,$G$2:$G$26929,$M128,$H$2:$H$26929,$N128),"")</f>
        <v>100</v>
      </c>
      <c r="BH128">
        <f>IFERROR(AVERAGEIFS($I$2:$I$26929,$A$2:$A$26929,BH$1,$G$2:$G$26929,$M128,$H$2:$H$26929,$N128),"")</f>
        <v>97.5</v>
      </c>
      <c r="BI128">
        <f>IFERROR(AVERAGEIFS($I$2:$I$26929,$A$2:$A$26929,BI$1,$G$2:$G$26929,$M128,$H$2:$H$26929,$N128),"")</f>
        <v>100</v>
      </c>
      <c r="BJ128">
        <f>IFERROR(AVERAGEIFS($I$2:$I$26929,$A$2:$A$26929,BJ$1,$G$2:$G$26929,$M128,$H$2:$H$26929,$N128),"")</f>
        <v>100</v>
      </c>
      <c r="BK128">
        <f>IFERROR(AVERAGEIFS($I$2:$I$26929,$A$2:$A$26929,BK$1,$G$2:$G$26929,$M128,$H$2:$H$26929,$N128),"")</f>
        <v>100</v>
      </c>
      <c r="BL128">
        <f>IFERROR(AVERAGEIFS($I$2:$I$26929,$A$2:$A$26929,BL$1,$G$2:$G$26929,$M128,$H$2:$H$26929,$N128),"")</f>
        <v>100</v>
      </c>
      <c r="BM128">
        <f>IFERROR(AVERAGEIFS($I$2:$I$26929,$A$2:$A$26929,BM$1,$G$2:$G$26929,$M128,$H$2:$H$26929,$N128),"")</f>
        <v>80</v>
      </c>
      <c r="BN128">
        <f>IFERROR(AVERAGEIFS($I$2:$I$26929,$A$2:$A$26929,BN$1,$G$2:$G$26929,$M128,$H$2:$H$26929,$N128),"")</f>
        <v>110</v>
      </c>
      <c r="BO128">
        <f>IFERROR(AVERAGEIFS($I$2:$I$26929,$A$2:$A$26929,BO$1,$G$2:$G$26929,$M128,$H$2:$H$26929,$N128),"")</f>
        <v>100</v>
      </c>
      <c r="BP128">
        <f>IFERROR(AVERAGEIFS($I$2:$I$26929,$A$2:$A$26929,BP$1,$G$2:$G$26929,$M128,$H$2:$H$26929,$N128),"")</f>
        <v>100</v>
      </c>
      <c r="BQ128">
        <f>IFERROR(AVERAGEIFS($I$2:$I$26929,$A$2:$A$26929,BQ$1,$G$2:$G$26929,$M128,$H$2:$H$26929,$N128),"")</f>
        <v>100</v>
      </c>
      <c r="BR128">
        <f>IFERROR(AVERAGEIFS($I$2:$I$26929,$A$2:$A$26929,BR$1,$G$2:$G$26929,$M128,$H$2:$H$26929,$N128),"")</f>
        <v>100</v>
      </c>
      <c r="BS128">
        <f>IFERROR(AVERAGEIFS($I$2:$I$26929,$A$2:$A$26929,BS$1,$G$2:$G$26929,$M128,$H$2:$H$26929,$N128),"")</f>
        <v>100</v>
      </c>
      <c r="BT128">
        <f>IFERROR(AVERAGEIFS($I$2:$I$26929,$A$2:$A$26929,BT$1,$G$2:$G$26929,$M128,$H$2:$H$26929,$N128),"")</f>
        <v>100</v>
      </c>
      <c r="BU128">
        <f>IFERROR(AVERAGEIFS($I$2:$I$26929,$A$2:$A$26929,BU$1,$G$2:$G$26929,$M128,$H$2:$H$26929,$N128),"")</f>
        <v>100</v>
      </c>
      <c r="BV128">
        <f>IFERROR(AVERAGEIFS($I$2:$I$26929,$A$2:$A$26929,BV$1,$G$2:$G$26929,$M128,$H$2:$H$26929,$N128),"")</f>
        <v>100</v>
      </c>
      <c r="BW128">
        <f>IFERROR(AVERAGEIFS($I$2:$I$26929,$A$2:$A$26929,BW$1,$G$2:$G$26929,$M128,$H$2:$H$26929,$N128),"")</f>
        <v>100</v>
      </c>
      <c r="BX128">
        <f>IFERROR(AVERAGEIFS($I$2:$I$26929,$A$2:$A$26929,BX$1,$G$2:$G$26929,$M128,$H$2:$H$26929,$N128),"")</f>
        <v>100</v>
      </c>
      <c r="BY128">
        <f>IFERROR(AVERAGEIFS($I$2:$I$26929,$A$2:$A$26929,BY$1,$G$2:$G$26929,$M128,$H$2:$H$26929,$N128),"")</f>
        <v>100</v>
      </c>
      <c r="BZ128">
        <f>IFERROR(AVERAGEIFS($I$2:$I$26929,$A$2:$A$26929,BZ$1,$G$2:$G$26929,$M128,$H$2:$H$26929,$N128),"")</f>
        <v>100</v>
      </c>
      <c r="CA128">
        <f>IFERROR(AVERAGEIFS($I$2:$I$26929,$A$2:$A$26929,CA$1,$G$2:$G$26929,$M128,$H$2:$H$26929,$N128),"")</f>
        <v>100</v>
      </c>
      <c r="CB128">
        <f>IFERROR(AVERAGEIFS($I$2:$I$26929,$A$2:$A$26929,CB$1,$G$2:$G$26929,$M128,$H$2:$H$26929,$N128),"")</f>
        <v>100</v>
      </c>
      <c r="CC128">
        <f t="shared" si="9"/>
        <v>98.05888278388278</v>
      </c>
      <c r="CD128">
        <f t="shared" si="10"/>
        <v>110</v>
      </c>
      <c r="CE128">
        <f t="shared" si="11"/>
        <v>65</v>
      </c>
      <c r="CF128">
        <f t="shared" si="12"/>
        <v>76.5</v>
      </c>
      <c r="CG128">
        <f t="shared" si="13"/>
        <v>104.66666666666666</v>
      </c>
    </row>
    <row r="129" spans="1:85" x14ac:dyDescent="0.4">
      <c r="A129" t="s">
        <v>6774</v>
      </c>
      <c r="B129" s="68">
        <v>213</v>
      </c>
      <c r="C129" t="s">
        <v>6842</v>
      </c>
      <c r="D129" t="s">
        <v>6909</v>
      </c>
      <c r="E129" s="68">
        <v>0</v>
      </c>
      <c r="F129" s="68">
        <v>1</v>
      </c>
      <c r="G129" s="68">
        <v>2000</v>
      </c>
      <c r="H129" s="68">
        <v>8</v>
      </c>
      <c r="I129" s="68">
        <v>100</v>
      </c>
      <c r="J129" s="68">
        <v>100</v>
      </c>
      <c r="K129" s="68"/>
      <c r="M129" s="68">
        <v>2000</v>
      </c>
      <c r="N129" s="68">
        <v>8</v>
      </c>
      <c r="O129">
        <f>IFERROR(AVERAGEIFS($I$2:$I$26929,$A$2:$A$26929,O$1,$G$2:$G$26929,$M129,$H$2:$H$26929,$N129),"")</f>
        <v>100</v>
      </c>
      <c r="P129">
        <f>IFERROR(AVERAGEIFS($I$2:$I$26929,$A$2:$A$26929,P$1,$G$2:$G$26929,$M129,$H$2:$H$26929,$N129),"")</f>
        <v>100</v>
      </c>
      <c r="Q129">
        <f>IFERROR(AVERAGEIFS($I$2:$I$26929,$A$2:$A$26929,Q$1,$G$2:$G$26929,$M129,$H$2:$H$26929,$N129),"")</f>
        <v>100</v>
      </c>
      <c r="R129">
        <f>IFERROR(AVERAGEIFS($I$2:$I$26929,$A$2:$A$26929,R$1,$G$2:$G$26929,$M129,$H$2:$H$26929,$N129),"")</f>
        <v>100</v>
      </c>
      <c r="S129">
        <f>IFERROR(AVERAGEIFS($I$2:$I$26929,$A$2:$A$26929,S$1,$G$2:$G$26929,$M129,$H$2:$H$26929,$N129),"")</f>
        <v>100</v>
      </c>
      <c r="T129">
        <f>IFERROR(AVERAGEIFS($I$2:$I$26929,$A$2:$A$26929,T$1,$G$2:$G$26929,$M129,$H$2:$H$26929,$N129),"")</f>
        <v>100</v>
      </c>
      <c r="U129">
        <f>IFERROR(AVERAGEIFS($I$2:$I$26929,$A$2:$A$26929,U$1,$G$2:$G$26929,$M129,$H$2:$H$26929,$N129),"")</f>
        <v>89.285714285714292</v>
      </c>
      <c r="V129">
        <f>IFERROR(AVERAGEIFS($I$2:$I$26929,$A$2:$A$26929,V$1,$G$2:$G$26929,$M129,$H$2:$H$26929,$N129),"")</f>
        <v>86</v>
      </c>
      <c r="W129">
        <f>IFERROR(AVERAGEIFS($I$2:$I$26929,$A$2:$A$26929,W$1,$G$2:$G$26929,$M129,$H$2:$H$26929,$N129),"")</f>
        <v>100</v>
      </c>
      <c r="X129">
        <f>IFERROR(AVERAGEIFS($I$2:$I$26929,$A$2:$A$26929,X$1,$G$2:$G$26929,$M129,$H$2:$H$26929,$N129),"")</f>
        <v>75</v>
      </c>
      <c r="Y129">
        <f>IFERROR(AVERAGEIFS($I$2:$I$26929,$A$2:$A$26929,Y$1,$G$2:$G$26929,$M129,$H$2:$H$26929,$N129),"")</f>
        <v>100</v>
      </c>
      <c r="Z129">
        <f>IFERROR(AVERAGEIFS($I$2:$I$26929,$A$2:$A$26929,Z$1,$G$2:$G$26929,$M129,$H$2:$H$26929,$N129),"")</f>
        <v>100</v>
      </c>
      <c r="AA129">
        <f>IFERROR(AVERAGEIFS($I$2:$I$26929,$A$2:$A$26929,AA$1,$G$2:$G$26929,$M129,$H$2:$H$26929,$N129),"")</f>
        <v>106.6666666666667</v>
      </c>
      <c r="AB129">
        <f>IFERROR(AVERAGEIFS($I$2:$I$26929,$A$2:$A$26929,AB$1,$G$2:$G$26929,$M129,$H$2:$H$26929,$N129),"")</f>
        <v>85</v>
      </c>
      <c r="AC129">
        <f>IFERROR(AVERAGEIFS($I$2:$I$26929,$A$2:$A$26929,AC$1,$G$2:$G$26929,$M129,$H$2:$H$26929,$N129),"")</f>
        <v>100</v>
      </c>
      <c r="AD129">
        <f>IFERROR(AVERAGEIFS($I$2:$I$26929,$A$2:$A$26929,AD$1,$G$2:$G$26929,$M129,$H$2:$H$26929,$N129),"")</f>
        <v>100</v>
      </c>
      <c r="AE129">
        <f>IFERROR(AVERAGEIFS($I$2:$I$26929,$A$2:$A$26929,AE$1,$G$2:$G$26929,$M129,$H$2:$H$26929,$N129),"")</f>
        <v>100</v>
      </c>
      <c r="AF129">
        <f>IFERROR(AVERAGEIFS($I$2:$I$26929,$A$2:$A$26929,AF$1,$G$2:$G$26929,$M129,$H$2:$H$26929,$N129),"")</f>
        <v>100</v>
      </c>
      <c r="AG129">
        <f>IFERROR(AVERAGEIFS($I$2:$I$26929,$A$2:$A$26929,AG$1,$G$2:$G$26929,$M129,$H$2:$H$26929,$N129),"")</f>
        <v>100</v>
      </c>
      <c r="AH129">
        <f>IFERROR(AVERAGEIFS($I$2:$I$26929,$A$2:$A$26929,AH$1,$G$2:$G$26929,$M129,$H$2:$H$26929,$N129),"")</f>
        <v>70</v>
      </c>
      <c r="AI129">
        <f>IFERROR(AVERAGEIFS($I$2:$I$26929,$A$2:$A$26929,AI$1,$G$2:$G$26929,$M129,$H$2:$H$26929,$N129),"")</f>
        <v>100</v>
      </c>
      <c r="AJ129" t="str">
        <f>IFERROR(AVERAGEIFS($I$2:$I$26929,$A$2:$A$26929,AJ$1,$G$2:$G$26929,$M129,$H$2:$H$26929,$N129),"")</f>
        <v/>
      </c>
      <c r="AK129">
        <f>IFERROR(AVERAGEIFS($I$2:$I$26929,$A$2:$A$26929,AK$1,$G$2:$G$26929,$M129,$H$2:$H$26929,$N129),"")</f>
        <v>100</v>
      </c>
      <c r="AL129">
        <f>IFERROR(AVERAGEIFS($I$2:$I$26929,$A$2:$A$26929,AL$1,$G$2:$G$26929,$M129,$H$2:$H$26929,$N129),"")</f>
        <v>100</v>
      </c>
      <c r="AM129">
        <f>IFERROR(AVERAGEIFS($I$2:$I$26929,$A$2:$A$26929,AM$1,$G$2:$G$26929,$M129,$H$2:$H$26929,$N129),"")</f>
        <v>100</v>
      </c>
      <c r="AN129">
        <f>IFERROR(AVERAGEIFS($I$2:$I$26929,$A$2:$A$26929,AN$1,$G$2:$G$26929,$M129,$H$2:$H$26929,$N129),"")</f>
        <v>100</v>
      </c>
      <c r="AO129">
        <f>IFERROR(AVERAGEIFS($I$2:$I$26929,$A$2:$A$26929,AO$1,$G$2:$G$26929,$M129,$H$2:$H$26929,$N129),"")</f>
        <v>100</v>
      </c>
      <c r="AP129">
        <f>IFERROR(AVERAGEIFS($I$2:$I$26929,$A$2:$A$26929,AP$1,$G$2:$G$26929,$M129,$H$2:$H$26929,$N129),"")</f>
        <v>100</v>
      </c>
      <c r="AQ129">
        <f>IFERROR(AVERAGEIFS($I$2:$I$26929,$A$2:$A$26929,AQ$1,$G$2:$G$26929,$M129,$H$2:$H$26929,$N129),"")</f>
        <v>100</v>
      </c>
      <c r="AR129">
        <f>IFERROR(AVERAGEIFS($I$2:$I$26929,$A$2:$A$26929,AR$1,$G$2:$G$26929,$M129,$H$2:$H$26929,$N129),"")</f>
        <v>100</v>
      </c>
      <c r="AS129">
        <f>IFERROR(AVERAGEIFS($I$2:$I$26929,$A$2:$A$26929,AS$1,$G$2:$G$26929,$M129,$H$2:$H$26929,$N129),"")</f>
        <v>100</v>
      </c>
      <c r="AT129">
        <f>IFERROR(AVERAGEIFS($I$2:$I$26929,$A$2:$A$26929,AT$1,$G$2:$G$26929,$M129,$H$2:$H$26929,$N129),"")</f>
        <v>100</v>
      </c>
      <c r="AU129">
        <f>IFERROR(AVERAGEIFS($I$2:$I$26929,$A$2:$A$26929,AU$1,$G$2:$G$26929,$M129,$H$2:$H$26929,$N129),"")</f>
        <v>100</v>
      </c>
      <c r="AV129">
        <f>IFERROR(AVERAGEIFS($I$2:$I$26929,$A$2:$A$26929,AV$1,$G$2:$G$26929,$M129,$H$2:$H$26929,$N129),"")</f>
        <v>100</v>
      </c>
      <c r="AW129">
        <f>IFERROR(AVERAGEIFS($I$2:$I$26929,$A$2:$A$26929,AW$1,$G$2:$G$26929,$M129,$H$2:$H$26929,$N129),"")</f>
        <v>100</v>
      </c>
      <c r="AX129">
        <f>IFERROR(AVERAGEIFS($I$2:$I$26929,$A$2:$A$26929,AX$1,$G$2:$G$26929,$M129,$H$2:$H$26929,$N129),"")</f>
        <v>100</v>
      </c>
      <c r="AY129">
        <f>IFERROR(AVERAGEIFS($I$2:$I$26929,$A$2:$A$26929,AY$1,$G$2:$G$26929,$M129,$H$2:$H$26929,$N129),"")</f>
        <v>100</v>
      </c>
      <c r="AZ129">
        <f>IFERROR(AVERAGEIFS($I$2:$I$26929,$A$2:$A$26929,AZ$1,$G$2:$G$26929,$M129,$H$2:$H$26929,$N129),"")</f>
        <v>100</v>
      </c>
      <c r="BA129">
        <f>IFERROR(AVERAGEIFS($I$2:$I$26929,$A$2:$A$26929,BA$1,$G$2:$G$26929,$M129,$H$2:$H$26929,$N129),"")</f>
        <v>110</v>
      </c>
      <c r="BB129">
        <f>IFERROR(AVERAGEIFS($I$2:$I$26929,$A$2:$A$26929,BB$1,$G$2:$G$26929,$M129,$H$2:$H$26929,$N129),"")</f>
        <v>100</v>
      </c>
      <c r="BC129">
        <f>IFERROR(AVERAGEIFS($I$2:$I$26929,$A$2:$A$26929,BC$1,$G$2:$G$26929,$M129,$H$2:$H$26929,$N129),"")</f>
        <v>100</v>
      </c>
      <c r="BD129">
        <f>IFERROR(AVERAGEIFS($I$2:$I$26929,$A$2:$A$26929,BD$1,$G$2:$G$26929,$M129,$H$2:$H$26929,$N129),"")</f>
        <v>100</v>
      </c>
      <c r="BE129">
        <f>IFERROR(AVERAGEIFS($I$2:$I$26929,$A$2:$A$26929,BE$1,$G$2:$G$26929,$M129,$H$2:$H$26929,$N129),"")</f>
        <v>100</v>
      </c>
      <c r="BF129">
        <f>IFERROR(AVERAGEIFS($I$2:$I$26929,$A$2:$A$26929,BF$1,$G$2:$G$26929,$M129,$H$2:$H$26929,$N129),"")</f>
        <v>65</v>
      </c>
      <c r="BG129">
        <f>IFERROR(AVERAGEIFS($I$2:$I$26929,$A$2:$A$26929,BG$1,$G$2:$G$26929,$M129,$H$2:$H$26929,$N129),"")</f>
        <v>100</v>
      </c>
      <c r="BH129">
        <f>IFERROR(AVERAGEIFS($I$2:$I$26929,$A$2:$A$26929,BH$1,$G$2:$G$26929,$M129,$H$2:$H$26929,$N129),"")</f>
        <v>97.5</v>
      </c>
      <c r="BI129">
        <f>IFERROR(AVERAGEIFS($I$2:$I$26929,$A$2:$A$26929,BI$1,$G$2:$G$26929,$M129,$H$2:$H$26929,$N129),"")</f>
        <v>100</v>
      </c>
      <c r="BJ129">
        <f>IFERROR(AVERAGEIFS($I$2:$I$26929,$A$2:$A$26929,BJ$1,$G$2:$G$26929,$M129,$H$2:$H$26929,$N129),"")</f>
        <v>100</v>
      </c>
      <c r="BK129">
        <f>IFERROR(AVERAGEIFS($I$2:$I$26929,$A$2:$A$26929,BK$1,$G$2:$G$26929,$M129,$H$2:$H$26929,$N129),"")</f>
        <v>100</v>
      </c>
      <c r="BL129">
        <f>IFERROR(AVERAGEIFS($I$2:$I$26929,$A$2:$A$26929,BL$1,$G$2:$G$26929,$M129,$H$2:$H$26929,$N129),"")</f>
        <v>100</v>
      </c>
      <c r="BM129">
        <f>IFERROR(AVERAGEIFS($I$2:$I$26929,$A$2:$A$26929,BM$1,$G$2:$G$26929,$M129,$H$2:$H$26929,$N129),"")</f>
        <v>80</v>
      </c>
      <c r="BN129">
        <f>IFERROR(AVERAGEIFS($I$2:$I$26929,$A$2:$A$26929,BN$1,$G$2:$G$26929,$M129,$H$2:$H$26929,$N129),"")</f>
        <v>110</v>
      </c>
      <c r="BO129">
        <f>IFERROR(AVERAGEIFS($I$2:$I$26929,$A$2:$A$26929,BO$1,$G$2:$G$26929,$M129,$H$2:$H$26929,$N129),"")</f>
        <v>100</v>
      </c>
      <c r="BP129">
        <f>IFERROR(AVERAGEIFS($I$2:$I$26929,$A$2:$A$26929,BP$1,$G$2:$G$26929,$M129,$H$2:$H$26929,$N129),"")</f>
        <v>100</v>
      </c>
      <c r="BQ129">
        <f>IFERROR(AVERAGEIFS($I$2:$I$26929,$A$2:$A$26929,BQ$1,$G$2:$G$26929,$M129,$H$2:$H$26929,$N129),"")</f>
        <v>100</v>
      </c>
      <c r="BR129">
        <f>IFERROR(AVERAGEIFS($I$2:$I$26929,$A$2:$A$26929,BR$1,$G$2:$G$26929,$M129,$H$2:$H$26929,$N129),"")</f>
        <v>100</v>
      </c>
      <c r="BS129">
        <f>IFERROR(AVERAGEIFS($I$2:$I$26929,$A$2:$A$26929,BS$1,$G$2:$G$26929,$M129,$H$2:$H$26929,$N129),"")</f>
        <v>100</v>
      </c>
      <c r="BT129">
        <f>IFERROR(AVERAGEIFS($I$2:$I$26929,$A$2:$A$26929,BT$1,$G$2:$G$26929,$M129,$H$2:$H$26929,$N129),"")</f>
        <v>100</v>
      </c>
      <c r="BU129">
        <f>IFERROR(AVERAGEIFS($I$2:$I$26929,$A$2:$A$26929,BU$1,$G$2:$G$26929,$M129,$H$2:$H$26929,$N129),"")</f>
        <v>100</v>
      </c>
      <c r="BV129">
        <f>IFERROR(AVERAGEIFS($I$2:$I$26929,$A$2:$A$26929,BV$1,$G$2:$G$26929,$M129,$H$2:$H$26929,$N129),"")</f>
        <v>100</v>
      </c>
      <c r="BW129">
        <f>IFERROR(AVERAGEIFS($I$2:$I$26929,$A$2:$A$26929,BW$1,$G$2:$G$26929,$M129,$H$2:$H$26929,$N129),"")</f>
        <v>100</v>
      </c>
      <c r="BX129">
        <f>IFERROR(AVERAGEIFS($I$2:$I$26929,$A$2:$A$26929,BX$1,$G$2:$G$26929,$M129,$H$2:$H$26929,$N129),"")</f>
        <v>100</v>